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826951230964.88379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663445843006.72827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671489334105.01306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700084302287.72754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633312175380.9987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494764741973.50665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487830083918.73218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596454730685.0022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579062981532.2793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548261741880.08667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555646316522.11731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586441165607.43237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596309587396.42395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601374567570.39673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605156197678.47534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604570095880.69531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609718002628.63428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623608384334.88196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630439605962.90601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637632157175.6901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646406735628.57629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650304838030.56409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660095683105.11047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665533565718.75098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667227247371.64001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668662317483.51416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674877741471.06616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682331081841.37793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685560830533.79114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686248427313.62134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686521189761.38464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685547098846.6864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692810707053.66174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695150520197.34497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698200365171.39197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712365814678.9325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58833712489.920586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47201068839.9935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47773325612.789597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49807723862.317909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45057199321.484642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35200197411.224525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34706828923.539375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42434964511.06266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41197622898.844223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39006258752.840309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39531636701.48024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41722546188.539032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42424638244.905365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42784987895.724518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43054033191.494057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43012334789.739235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43378584278.454269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44366819972.507355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44852829442.194153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45364545821.923378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45988816040.75479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46266147795.503166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46962720631.457596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47349600546.820404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47470098075.19249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47572196601.929512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48014394949.539352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48544665258.133957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48774446772.289787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48823366067.33252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48842771839.799927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48773469826.974426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49290241579.511734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49456708341.541931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49673690547.533142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50681496029.175278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16.493683634058982</v>
      </c>
      <c r="D4" s="211">
        <f>SUM('PERAC-cement'!D$3:D$74)/unit_conv</f>
        <v>16.711441435763241</v>
      </c>
      <c r="E4" s="211">
        <f>SUM('PERAC-cement'!E$3:E$74)/unit_conv</f>
        <v>17.746618412899995</v>
      </c>
      <c r="F4" s="211">
        <f>SUM('PERAC-cement'!F$3:F$74)/unit_conv</f>
        <v>18.183646975860547</v>
      </c>
      <c r="G4" s="211">
        <f>SUM('PERAC-cement'!G$3:G$74)/unit_conv</f>
        <v>18.545850065667906</v>
      </c>
      <c r="H4" s="210">
        <f>SUM('PERAC-cement'!H$3:H$74)/unit_conv</f>
        <v>18.211308700363539</v>
      </c>
      <c r="I4" s="211">
        <f>SUM('PERAC-cement'!I$3:I$74)/unit_conv</f>
        <v>18.137370647035546</v>
      </c>
      <c r="J4" s="211">
        <f>SUM('PERAC-cement'!J$3:J$74)/unit_conv</f>
        <v>19.894777815822032</v>
      </c>
      <c r="K4" s="211">
        <f>SUM('PERAC-cement'!K$3:K$74)/unit_conv</f>
        <v>18.36282420978781</v>
      </c>
      <c r="L4" s="211">
        <f>SUM('PERAC-cement'!L$3:L$74)/unit_conv</f>
        <v>17.448686812147795</v>
      </c>
      <c r="M4" s="210">
        <f>SUM('PERAC-cement'!M$3:M$74)/unit_conv</f>
        <v>18.02163620237253</v>
      </c>
      <c r="N4" s="211">
        <f>SUM('PERAC-cement'!N$3:N$74)/unit_conv</f>
        <v>18.578271932111939</v>
      </c>
      <c r="O4" s="211">
        <f>SUM('PERAC-cement'!O$3:O$74)/unit_conv</f>
        <v>19.000604161959313</v>
      </c>
      <c r="P4" s="211">
        <f>SUM('PERAC-cement'!P$3:P$74)/unit_conv</f>
        <v>19.347794812836412</v>
      </c>
      <c r="Q4" s="211">
        <f>SUM('PERAC-cement'!Q$3:Q$74)/unit_conv</f>
        <v>19.566898989835014</v>
      </c>
      <c r="R4" s="210">
        <f>SUM('PERAC-cement'!R$3:R$74)/unit_conv</f>
        <v>19.793429155697133</v>
      </c>
      <c r="S4" s="211">
        <f>SUM('PERAC-cement'!S$3:S$74)/unit_conv</f>
        <v>20.101057528208575</v>
      </c>
      <c r="T4" s="211">
        <f>SUM('PERAC-cement'!T$3:T$74)/unit_conv</f>
        <v>20.42351105994361</v>
      </c>
      <c r="U4" s="211">
        <f>SUM('PERAC-cement'!U$3:U$74)/unit_conv</f>
        <v>20.691879895001318</v>
      </c>
      <c r="V4" s="211">
        <f>SUM('PERAC-cement'!V$3:V$74)/unit_conv</f>
        <v>21.01564243001204</v>
      </c>
      <c r="W4" s="210">
        <f>SUM('PERAC-cement'!W$3:W$74)/unit_conv</f>
        <v>21.312762954639801</v>
      </c>
      <c r="X4" s="211">
        <f>SUM('PERAC-cement'!X$3:X$74)/unit_conv</f>
        <v>21.539143609344229</v>
      </c>
      <c r="Y4" s="211">
        <f>SUM('PERAC-cement'!Y$3:Y$74)/unit_conv</f>
        <v>21.805121669809473</v>
      </c>
      <c r="Z4" s="211">
        <f>SUM('PERAC-cement'!Z$3:Z$74)/unit_conv</f>
        <v>21.988501933129196</v>
      </c>
      <c r="AA4" s="211">
        <f>SUM('PERAC-cement'!AA$3:AA$74)/unit_conv</f>
        <v>22.282015469142049</v>
      </c>
      <c r="AB4" s="210">
        <f>SUM('PERAC-cement'!AB$3:AB$74)/unit_conv</f>
        <v>22.655465894423191</v>
      </c>
      <c r="AC4" s="211">
        <f>SUM('PERAC-cement'!AC$3:AC$74)/unit_conv</f>
        <v>22.959363453236893</v>
      </c>
      <c r="AD4" s="211">
        <f>SUM('PERAC-cement'!AD$3:AD$74)/unit_conv</f>
        <v>23.249905022684217</v>
      </c>
      <c r="AE4" s="211">
        <f>SUM('PERAC-cement'!AE$3:AE$74)/unit_conv</f>
        <v>23.551808140664843</v>
      </c>
      <c r="AF4" s="211">
        <f>SUM('PERAC-cement'!AF$3:AF$74)/unit_conv</f>
        <v>23.783927105858531</v>
      </c>
      <c r="AG4" s="210">
        <f>SUM('PERAC-cement'!AG$3:AG$74)/unit_conv</f>
        <v>23.988545212411694</v>
      </c>
      <c r="AH4" s="212">
        <f>SUM('PERAC-cement'!AH$3:AH$74)/unit_conv</f>
        <v>24.320394875716055</v>
      </c>
      <c r="AI4" s="212">
        <f>SUM('PERAC-cement'!AI$3:AI$74)/unit_conv</f>
        <v>24.689951018651431</v>
      </c>
      <c r="AJ4" s="212">
        <f>SUM('PERAC-cement'!AJ$3:AJ$74)/unit_conv</f>
        <v>24.877706979858623</v>
      </c>
      <c r="AK4" s="212">
        <f>SUM('PERAC-cement'!AK$3:AK$74)/unit_conv</f>
        <v>25.196356188983081</v>
      </c>
      <c r="AL4" s="210">
        <f>SUM('PERAC-cement'!AL$3:AL$74)/unit_conv</f>
        <v>25.732411784688516</v>
      </c>
    </row>
    <row r="5" spans="2:38" x14ac:dyDescent="0.35">
      <c r="B5" s="14" t="s">
        <v>683</v>
      </c>
      <c r="C5" s="213">
        <f>SUM('PERAC-ngpPrcsTnD-mthncptr'!C3:C74)/unit_conv</f>
        <v>29.221939621120455</v>
      </c>
      <c r="D5" s="214">
        <f>SUM('PERAC-ngpPrcsTnD-mthncptr'!D3:D74)/unit_conv</f>
        <v>27.812563571905642</v>
      </c>
      <c r="E5" s="214">
        <f>SUM('PERAC-ngpPrcsTnD-mthncptr'!E3:E74)/unit_conv</f>
        <v>26.814733595284196</v>
      </c>
      <c r="F5" s="214">
        <f>SUM('PERAC-ngpPrcsTnD-mthncptr'!F3:F74)/unit_conv</f>
        <v>29.036035982580817</v>
      </c>
      <c r="G5" s="214">
        <f>SUM('PERAC-ngpPrcsTnD-mthncptr'!G3:G74)/unit_conv</f>
        <v>28.000790867442518</v>
      </c>
      <c r="H5" s="213">
        <f>SUM('PERAC-ngpPrcsTnD-mthncptr'!H3:H74)/unit_conv</f>
        <v>24.963462873762612</v>
      </c>
      <c r="I5" s="214">
        <f>SUM('PERAC-ngpPrcsTnD-mthncptr'!I3:I74)/unit_conv</f>
        <v>24.086656782666918</v>
      </c>
      <c r="J5" s="214">
        <f>SUM('PERAC-ngpPrcsTnD-mthncptr'!J3:J74)/unit_conv</f>
        <v>27.175567486690188</v>
      </c>
      <c r="K5" s="214">
        <f>SUM('PERAC-ngpPrcsTnD-mthncptr'!K3:K74)/unit_conv</f>
        <v>25.770105264373175</v>
      </c>
      <c r="L5" s="214">
        <f>SUM('PERAC-ngpPrcsTnD-mthncptr'!L3:L74)/unit_conv</f>
        <v>24.446032124284297</v>
      </c>
      <c r="M5" s="213">
        <f>SUM('PERAC-ngpPrcsTnD-mthncptr'!M3:M74)/unit_conv</f>
        <v>29.815800666589094</v>
      </c>
      <c r="N5" s="214">
        <f>SUM('PERAC-ngpPrcsTnD-mthncptr'!N3:N74)/unit_conv</f>
        <v>26.474069199679739</v>
      </c>
      <c r="O5" s="214">
        <f>SUM('PERAC-ngpPrcsTnD-mthncptr'!O3:O74)/unit_conv</f>
        <v>28.351016641907819</v>
      </c>
      <c r="P5" s="214">
        <f>SUM('PERAC-ngpPrcsTnD-mthncptr'!P3:P74)/unit_conv</f>
        <v>29.737195349875087</v>
      </c>
      <c r="Q5" s="214">
        <f>SUM('PERAC-ngpPrcsTnD-mthncptr'!Q3:Q74)/unit_conv</f>
        <v>31.093063603279337</v>
      </c>
      <c r="R5" s="213">
        <f>SUM('PERAC-ngpPrcsTnD-mthncptr'!R3:R74)/unit_conv</f>
        <v>32.102278851592182</v>
      </c>
      <c r="S5" s="214">
        <f>SUM('PERAC-ngpPrcsTnD-mthncptr'!S3:S74)/unit_conv</f>
        <v>31.881796541639694</v>
      </c>
      <c r="T5" s="214">
        <f>SUM('PERAC-ngpPrcsTnD-mthncptr'!T3:T74)/unit_conv</f>
        <v>32.052453160782527</v>
      </c>
      <c r="U5" s="214">
        <f>SUM('PERAC-ngpPrcsTnD-mthncptr'!U3:U74)/unit_conv</f>
        <v>31.798664717211508</v>
      </c>
      <c r="V5" s="214">
        <f>SUM('PERAC-ngpPrcsTnD-mthncptr'!V3:V74)/unit_conv</f>
        <v>31.635966929422306</v>
      </c>
      <c r="W5" s="213">
        <f>SUM('PERAC-ngpPrcsTnD-mthncptr'!W3:W74)/unit_conv</f>
        <v>31.587746496277919</v>
      </c>
      <c r="X5" s="214">
        <f>SUM('PERAC-ngpPrcsTnD-mthncptr'!X3:X74)/unit_conv</f>
        <v>31.578549621644076</v>
      </c>
      <c r="Y5" s="214">
        <f>SUM('PERAC-ngpPrcsTnD-mthncptr'!Y3:Y74)/unit_conv</f>
        <v>31.853483853321713</v>
      </c>
      <c r="Z5" s="214">
        <f>SUM('PERAC-ngpPrcsTnD-mthncptr'!Z3:Z74)/unit_conv</f>
        <v>31.988480445471136</v>
      </c>
      <c r="AA5" s="214">
        <f>SUM('PERAC-ngpPrcsTnD-mthncptr'!AA3:AA74)/unit_conv</f>
        <v>31.966929144883686</v>
      </c>
      <c r="AB5" s="213">
        <f>SUM('PERAC-ngpPrcsTnD-mthncptr'!AB3:AB74)/unit_conv</f>
        <v>32.01575209024498</v>
      </c>
      <c r="AC5" s="214">
        <f>SUM('PERAC-ngpPrcsTnD-mthncptr'!AC3:AC74)/unit_conv</f>
        <v>32.072242804662878</v>
      </c>
      <c r="AD5" s="214">
        <f>SUM('PERAC-ngpPrcsTnD-mthncptr'!AD3:AD74)/unit_conv</f>
        <v>32.142592572109848</v>
      </c>
      <c r="AE5" s="214">
        <f>SUM('PERAC-ngpPrcsTnD-mthncptr'!AE3:AE74)/unit_conv</f>
        <v>32.06273551401555</v>
      </c>
      <c r="AF5" s="214">
        <f>SUM('PERAC-ngpPrcsTnD-mthncptr'!AF3:AF74)/unit_conv</f>
        <v>31.893064414762296</v>
      </c>
      <c r="AG5" s="213">
        <f>SUM('PERAC-ngpPrcsTnD-mthncptr'!AG3:AG74)/unit_conv</f>
        <v>31.650279790315277</v>
      </c>
      <c r="AH5" s="215">
        <f>SUM('PERAC-ngpPrcsTnD-mthncptr'!AH3:AH74)/unit_conv</f>
        <v>31.480451788841211</v>
      </c>
      <c r="AI5" s="215">
        <f>SUM('PERAC-ngpPrcsTnD-mthncptr'!AI3:AI74)/unit_conv</f>
        <v>31.409220804517908</v>
      </c>
      <c r="AJ5" s="215">
        <f>SUM('PERAC-ngpPrcsTnD-mthncptr'!AJ3:AJ74)/unit_conv</f>
        <v>31.218491897020215</v>
      </c>
      <c r="AK5" s="215">
        <f>SUM('PERAC-ngpPrcsTnD-mthncptr'!AK3:AK74)/unit_conv</f>
        <v>31.053493224169614</v>
      </c>
      <c r="AL5" s="213">
        <f>SUM('PERAC-ngpPrcsTnD-mthncptr'!AL3:AL74)/unit_conv</f>
        <v>31.162230443916936</v>
      </c>
    </row>
    <row r="6" spans="2:38" x14ac:dyDescent="0.35">
      <c r="B6" s="14" t="s">
        <v>682</v>
      </c>
      <c r="C6" s="213">
        <f>SUM('PERAC-ngpProd-mthncptr'!C3:C74)/unit_conv</f>
        <v>99.849447450615401</v>
      </c>
      <c r="D6" s="214">
        <f>SUM('PERAC-ngpProd-mthncptr'!D3:D74)/unit_conv</f>
        <v>93.273122109507497</v>
      </c>
      <c r="E6" s="214">
        <f>SUM('PERAC-ngpProd-mthncptr'!E3:E74)/unit_conv</f>
        <v>105.07428537426513</v>
      </c>
      <c r="F6" s="214">
        <f>SUM('PERAC-ngpProd-mthncptr'!F3:F74)/unit_conv</f>
        <v>108.32046746992347</v>
      </c>
      <c r="G6" s="214">
        <f>SUM('PERAC-ngpProd-mthncptr'!G3:G74)/unit_conv</f>
        <v>108.56962345814804</v>
      </c>
      <c r="H6" s="213">
        <f>SUM('PERAC-ngpProd-mthncptr'!H3:H74)/unit_conv</f>
        <v>101.45559568928263</v>
      </c>
      <c r="I6" s="214">
        <f>SUM('PERAC-ngpProd-mthncptr'!I3:I74)/unit_conv</f>
        <v>104.00162181438544</v>
      </c>
      <c r="J6" s="214">
        <f>SUM('PERAC-ngpProd-mthncptr'!J3:J74)/unit_conv</f>
        <v>112.8781411671674</v>
      </c>
      <c r="K6" s="214">
        <f>SUM('PERAC-ngpProd-mthncptr'!K3:K74)/unit_conv</f>
        <v>115.55712728504898</v>
      </c>
      <c r="L6" s="214">
        <f>SUM('PERAC-ngpProd-mthncptr'!L3:L74)/unit_conv</f>
        <v>115.15125606894738</v>
      </c>
      <c r="M6" s="213">
        <f>SUM('PERAC-ngpProd-mthncptr'!M3:M74)/unit_conv</f>
        <v>118.13175502623669</v>
      </c>
      <c r="N6" s="214">
        <f>SUM('PERAC-ngpProd-mthncptr'!N3:N74)/unit_conv</f>
        <v>122.27726581779912</v>
      </c>
      <c r="O6" s="214">
        <f>SUM('PERAC-ngpProd-mthncptr'!O3:O74)/unit_conv</f>
        <v>124.73186910282314</v>
      </c>
      <c r="P6" s="214">
        <f>SUM('PERAC-ngpProd-mthncptr'!P3:P74)/unit_conv</f>
        <v>128.39112062726102</v>
      </c>
      <c r="Q6" s="214">
        <f>SUM('PERAC-ngpProd-mthncptr'!Q3:Q74)/unit_conv</f>
        <v>131.86678587475546</v>
      </c>
      <c r="R6" s="213">
        <f>SUM('PERAC-ngpProd-mthncptr'!R3:R74)/unit_conv</f>
        <v>135.77891746379001</v>
      </c>
      <c r="S6" s="214">
        <f>SUM('PERAC-ngpProd-mthncptr'!S3:S74)/unit_conv</f>
        <v>139.85135269080789</v>
      </c>
      <c r="T6" s="214">
        <f>SUM('PERAC-ngpProd-mthncptr'!T3:T74)/unit_conv</f>
        <v>144.2743339511818</v>
      </c>
      <c r="U6" s="214">
        <f>SUM('PERAC-ngpProd-mthncptr'!U3:U74)/unit_conv</f>
        <v>149.05047911967407</v>
      </c>
      <c r="V6" s="214">
        <f>SUM('PERAC-ngpProd-mthncptr'!V3:V74)/unit_conv</f>
        <v>153.5867660381096</v>
      </c>
      <c r="W6" s="213">
        <f>SUM('PERAC-ngpProd-mthncptr'!W3:W74)/unit_conv</f>
        <v>158.02522964798047</v>
      </c>
      <c r="X6" s="214">
        <f>SUM('PERAC-ngpProd-mthncptr'!X3:X74)/unit_conv</f>
        <v>161.96305105191936</v>
      </c>
      <c r="Y6" s="214">
        <f>SUM('PERAC-ngpProd-mthncptr'!Y3:Y74)/unit_conv</f>
        <v>165.93790281754235</v>
      </c>
      <c r="Z6" s="214">
        <f>SUM('PERAC-ngpProd-mthncptr'!Z3:Z74)/unit_conv</f>
        <v>169.56430603545618</v>
      </c>
      <c r="AA6" s="214">
        <f>SUM('PERAC-ngpProd-mthncptr'!AA3:AA74)/unit_conv</f>
        <v>173.08379732315981</v>
      </c>
      <c r="AB6" s="213">
        <f>SUM('PERAC-ngpProd-mthncptr'!AB3:AB74)/unit_conv</f>
        <v>176.16516726991716</v>
      </c>
      <c r="AC6" s="214">
        <f>SUM('PERAC-ngpProd-mthncptr'!AC3:AC74)/unit_conv</f>
        <v>179.21460769090552</v>
      </c>
      <c r="AD6" s="214">
        <f>SUM('PERAC-ngpProd-mthncptr'!AD3:AD74)/unit_conv</f>
        <v>182.52898559182958</v>
      </c>
      <c r="AE6" s="214">
        <f>SUM('PERAC-ngpProd-mthncptr'!AE3:AE74)/unit_conv</f>
        <v>185.58549148284615</v>
      </c>
      <c r="AF6" s="214">
        <f>SUM('PERAC-ngpProd-mthncptr'!AF3:AF74)/unit_conv</f>
        <v>188.49833624902774</v>
      </c>
      <c r="AG6" s="213">
        <f>SUM('PERAC-ngpProd-mthncptr'!AG3:AG74)/unit_conv</f>
        <v>191.76400492434257</v>
      </c>
      <c r="AH6" s="215">
        <f>SUM('PERAC-ngpProd-mthncptr'!AH3:AH74)/unit_conv</f>
        <v>193.43555954256627</v>
      </c>
      <c r="AI6" s="215">
        <f>SUM('PERAC-ngpProd-mthncptr'!AI3:AI74)/unit_conv</f>
        <v>196.84504130666255</v>
      </c>
      <c r="AJ6" s="215">
        <f>SUM('PERAC-ngpProd-mthncptr'!AJ3:AJ74)/unit_conv</f>
        <v>199.63626365552616</v>
      </c>
      <c r="AK6" s="215">
        <f>SUM('PERAC-ngpProd-mthncptr'!AK3:AK74)/unit_conv</f>
        <v>202.50067771842561</v>
      </c>
      <c r="AL6" s="213">
        <f>SUM('PERAC-ngpProd-mthncptr'!AL3:AL74)/unit_conv</f>
        <v>206.82128199185379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57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04</v>
      </c>
      <c r="I8" s="109">
        <f>SUM('PERAC-ngpProd-mthndstr'!I3:I74)/unit_conv</f>
        <v>5.627974198685763</v>
      </c>
      <c r="J8" s="109">
        <f>SUM('PERAC-ngpProd-mthndstr'!J3:J74)/unit_conv</f>
        <v>5.9631213992526408</v>
      </c>
      <c r="K8" s="109">
        <f>SUM('PERAC-ngpProd-mthndstr'!K3:K74)/unit_conv</f>
        <v>5.9651460723080056</v>
      </c>
      <c r="L8" s="109">
        <f>SUM('PERAC-ngpProd-mthndstr'!L3:L74)/unit_conv</f>
        <v>5.8134807886696755</v>
      </c>
      <c r="M8" s="108">
        <f>SUM('PERAC-ngpProd-mthndstr'!M3:M74)/unit_conv</f>
        <v>5.8376274911127908</v>
      </c>
      <c r="N8" s="109">
        <f>SUM('PERAC-ngpProd-mthndstr'!N3:N74)/unit_conv</f>
        <v>5.9164540524366442</v>
      </c>
      <c r="O8" s="109">
        <f>SUM('PERAC-ngpProd-mthndstr'!O3:O74)/unit_conv</f>
        <v>5.9128272474137908</v>
      </c>
      <c r="P8" s="109">
        <f>SUM('PERAC-ngpProd-mthndstr'!P3:P74)/unit_conv</f>
        <v>5.9662065511747855</v>
      </c>
      <c r="Q8" s="109">
        <f>SUM('PERAC-ngpProd-mthndstr'!Q3:Q74)/unit_conv</f>
        <v>6.0100251228547217</v>
      </c>
      <c r="R8" s="108">
        <f>SUM('PERAC-ngpProd-mthndstr'!R3:R74)/unit_conv</f>
        <v>6.0725637931289436</v>
      </c>
      <c r="S8" s="109">
        <f>SUM('PERAC-ngpProd-mthndstr'!S3:S74)/unit_conv</f>
        <v>6.1507744474885007</v>
      </c>
      <c r="T8" s="109">
        <f>SUM('PERAC-ngpProd-mthndstr'!T3:T74)/unit_conv</f>
        <v>6.2415009734498028</v>
      </c>
      <c r="U8" s="109">
        <f>SUM('PERAC-ngpProd-mthndstr'!U3:U74)/unit_conv</f>
        <v>6.3442463573191041</v>
      </c>
      <c r="V8" s="109">
        <f>SUM('PERAC-ngpProd-mthndstr'!V3:V74)/unit_conv</f>
        <v>6.4335932863628731</v>
      </c>
      <c r="W8" s="108">
        <f>SUM('PERAC-ngpProd-mthndstr'!W3:W74)/unit_conv</f>
        <v>6.5160223648543267</v>
      </c>
      <c r="X8" s="109">
        <f>SUM('PERAC-ngpProd-mthndstr'!X3:X74)/unit_conv</f>
        <v>6.5792127579635427</v>
      </c>
      <c r="Y8" s="109">
        <f>SUM('PERAC-ngpProd-mthndstr'!Y3:Y74)/unit_conv</f>
        <v>6.6427758111797894</v>
      </c>
      <c r="Z8" s="109">
        <f>SUM('PERAC-ngpProd-mthndstr'!Z3:Z74)/unit_conv</f>
        <v>6.6914959728289913</v>
      </c>
      <c r="AA8" s="109">
        <f>SUM('PERAC-ngpProd-mthndstr'!AA3:AA74)/unit_conv</f>
        <v>6.7354038332450052</v>
      </c>
      <c r="AB8" s="108">
        <f>SUM('PERAC-ngpProd-mthndstr'!AB3:AB74)/unit_conv</f>
        <v>6.7619899170318156</v>
      </c>
      <c r="AC8" s="109">
        <f>SUM('PERAC-ngpProd-mthndstr'!AC3:AC74)/unit_conv</f>
        <v>6.7894967385944245</v>
      </c>
      <c r="AD8" s="109">
        <f>SUM('PERAC-ngpProd-mthndstr'!AD3:AD74)/unit_conv</f>
        <v>6.8263424811855176</v>
      </c>
      <c r="AE8" s="109">
        <f>SUM('PERAC-ngpProd-mthndstr'!AE3:AE74)/unit_conv</f>
        <v>6.8528690305098721</v>
      </c>
      <c r="AF8" s="109">
        <f>SUM('PERAC-ngpProd-mthndstr'!AF3:AF74)/unit_conv</f>
        <v>6.8736290108671589</v>
      </c>
      <c r="AG8" s="108">
        <f>SUM('PERAC-ngpProd-mthndstr'!AG3:AG74)/unit_conv</f>
        <v>6.9067181759341461</v>
      </c>
      <c r="AH8" s="98">
        <f>SUM('PERAC-ngpProd-mthndstr'!AH3:AH74)/unit_conv</f>
        <v>6.8892112067922699</v>
      </c>
      <c r="AI8" s="98">
        <f>SUM('PERAC-ngpProd-mthndstr'!AI3:AI74)/unit_conv</f>
        <v>6.9332304256912014</v>
      </c>
      <c r="AJ8" s="98">
        <f>SUM('PERAC-ngpProd-mthndstr'!AJ3:AJ74)/unit_conv</f>
        <v>6.9546766942237799</v>
      </c>
      <c r="AK8" s="98">
        <f>SUM('PERAC-ngpProd-mthndstr'!AK3:AK74)/unit_conv</f>
        <v>6.9781086823797498</v>
      </c>
      <c r="AL8" s="108">
        <f>SUM('PERAC-ngpProd-mthndstr'!AL3:AL74)/unit_conv</f>
        <v>7.0506086694659071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0</v>
      </c>
      <c r="M9" s="210">
        <f>SUM('PERAC-fgassubstitution'!M3:M74)/unit_conv</f>
        <v>0</v>
      </c>
      <c r="N9" s="211">
        <f>SUM('PERAC-fgassubstitution'!N3:N74)/unit_conv</f>
        <v>0</v>
      </c>
      <c r="O9" s="211">
        <f>SUM('PERAC-fgassubstitution'!O3:O74)/unit_conv</f>
        <v>0</v>
      </c>
      <c r="P9" s="211">
        <f>SUM('PERAC-fgassubstitution'!P3:P74)/unit_conv</f>
        <v>0</v>
      </c>
      <c r="Q9" s="211">
        <f>SUM('PERAC-fgassubstitution'!Q3:Q74)/unit_conv</f>
        <v>0</v>
      </c>
      <c r="R9" s="210">
        <f>SUM('PERAC-fgassubstitution'!R3:R74)/unit_conv</f>
        <v>0</v>
      </c>
      <c r="S9" s="211">
        <f>SUM('PERAC-fgassubstitution'!S3:S74)/unit_conv</f>
        <v>0</v>
      </c>
      <c r="T9" s="211">
        <f>SUM('PERAC-fgassubstitution'!T3:T74)/unit_conv</f>
        <v>0</v>
      </c>
      <c r="U9" s="211">
        <f>SUM('PERAC-fgassubstitution'!U3:U74)/unit_conv</f>
        <v>0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0</v>
      </c>
      <c r="AE9" s="211">
        <f>SUM('PERAC-fgassubstitution'!AE3:AE74)/unit_conv</f>
        <v>0</v>
      </c>
      <c r="AF9" s="211">
        <f>SUM('PERAC-fgassubstitution'!AF3:AF74)/unit_conv</f>
        <v>0</v>
      </c>
      <c r="AG9" s="210">
        <f>SUM('PERAC-fgassubstitution'!AG3:AG74)/unit_conv</f>
        <v>0</v>
      </c>
      <c r="AH9" s="212">
        <f>SUM('PERAC-fgassubstitution'!AH3:AH74)/unit_conv</f>
        <v>0</v>
      </c>
      <c r="AI9" s="212">
        <f>SUM('PERAC-fgassubstitution'!AI3:AI74)/unit_conv</f>
        <v>0</v>
      </c>
      <c r="AJ9" s="212">
        <f>SUM('PERAC-fgassubstitution'!AJ3:AJ74)/unit_conv</f>
        <v>0</v>
      </c>
      <c r="AK9" s="212">
        <f>SUM('PERAC-fgassubstitution'!AK3:AK74)/unit_conv</f>
        <v>0</v>
      </c>
      <c r="AL9" s="210">
        <f>SUM('PERAC-fgassubstitution'!AL3:AL74)/unit_conv</f>
        <v>0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0</v>
      </c>
      <c r="M10" s="210">
        <f>SUM('PERAC-fgassubstitution'!M3:M74)/unit_conv</f>
        <v>0</v>
      </c>
      <c r="N10" s="211">
        <f>SUM('PERAC-fgassubstitution'!N3:N74)/unit_conv</f>
        <v>0</v>
      </c>
      <c r="O10" s="211">
        <f>SUM('PERAC-fgassubstitution'!O3:O74)/unit_conv</f>
        <v>0</v>
      </c>
      <c r="P10" s="211">
        <f>SUM('PERAC-fgassubstitution'!P3:P74)/unit_conv</f>
        <v>0</v>
      </c>
      <c r="Q10" s="211">
        <f>SUM('PERAC-fgassubstitution'!Q3:Q74)/unit_conv</f>
        <v>0</v>
      </c>
      <c r="R10" s="210">
        <f>SUM('PERAC-fgassubstitution'!R3:R74)/unit_conv</f>
        <v>0</v>
      </c>
      <c r="S10" s="211">
        <f>SUM('PERAC-fgassubstitution'!S3:S74)/unit_conv</f>
        <v>0</v>
      </c>
      <c r="T10" s="211">
        <f>SUM('PERAC-fgassubstitution'!T3:T74)/unit_conv</f>
        <v>0</v>
      </c>
      <c r="U10" s="211">
        <f>SUM('PERAC-fgassubstitution'!U3:U74)/unit_conv</f>
        <v>0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0</v>
      </c>
      <c r="AE10" s="211">
        <f>SUM('PERAC-fgassubstitution'!AE3:AE74)/unit_conv</f>
        <v>0</v>
      </c>
      <c r="AF10" s="211">
        <f>SUM('PERAC-fgassubstitution'!AF3:AF74)/unit_conv</f>
        <v>0</v>
      </c>
      <c r="AG10" s="210">
        <f>SUM('PERAC-fgassubstitution'!AG3:AG74)/unit_conv</f>
        <v>0</v>
      </c>
      <c r="AH10" s="212">
        <f>SUM('PERAC-fgassubstitution'!AH3:AH74)/unit_conv</f>
        <v>0</v>
      </c>
      <c r="AI10" s="212">
        <f>SUM('PERAC-fgassubstitution'!AI3:AI74)/unit_conv</f>
        <v>0</v>
      </c>
      <c r="AJ10" s="212">
        <f>SUM('PERAC-fgassubstitution'!AJ3:AJ74)/unit_conv</f>
        <v>0</v>
      </c>
      <c r="AK10" s="212">
        <f>SUM('PERAC-fgassubstitution'!AK3:AK74)/unit_conv</f>
        <v>0</v>
      </c>
      <c r="AL10" s="210">
        <f>SUM('PERAC-fgassubstitution'!AL3:AL74)/unit_conv</f>
        <v>0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0</v>
      </c>
      <c r="M11" s="210">
        <f>SUM('PERAC-fgasrecovery'!M3:M74)/unit_conv</f>
        <v>0</v>
      </c>
      <c r="N11" s="211">
        <f>SUM('PERAC-fgasrecovery'!N3:N74)/unit_conv</f>
        <v>0</v>
      </c>
      <c r="O11" s="211">
        <f>SUM('PERAC-fgasrecovery'!O3:O74)/unit_conv</f>
        <v>0</v>
      </c>
      <c r="P11" s="211">
        <f>SUM('PERAC-fgasrecovery'!P3:P74)/unit_conv</f>
        <v>0</v>
      </c>
      <c r="Q11" s="211">
        <f>SUM('PERAC-fgasrecovery'!Q3:Q74)/unit_conv</f>
        <v>0</v>
      </c>
      <c r="R11" s="210">
        <f>SUM('PERAC-fgasrecovery'!R3:R74)/unit_conv</f>
        <v>0</v>
      </c>
      <c r="S11" s="211">
        <f>SUM('PERAC-fgasrecovery'!S3:S74)/unit_conv</f>
        <v>0</v>
      </c>
      <c r="T11" s="211">
        <f>SUM('PERAC-fgasrecovery'!T3:T74)/unit_conv</f>
        <v>0</v>
      </c>
      <c r="U11" s="211">
        <f>SUM('PERAC-fgasrecovery'!U3:U74)/unit_conv</f>
        <v>0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0</v>
      </c>
      <c r="AE11" s="211">
        <f>SUM('PERAC-fgasrecovery'!AE3:AE74)/unit_conv</f>
        <v>0</v>
      </c>
      <c r="AF11" s="211">
        <f>SUM('PERAC-fgasrecovery'!AF3:AF74)/unit_conv</f>
        <v>0</v>
      </c>
      <c r="AG11" s="210">
        <f>SUM('PERAC-fgasrecovery'!AG3:AG74)/unit_conv</f>
        <v>0</v>
      </c>
      <c r="AH11" s="212">
        <f>SUM('PERAC-fgasrecovery'!AH3:AH74)/unit_conv</f>
        <v>0</v>
      </c>
      <c r="AI11" s="212">
        <f>SUM('PERAC-fgasrecovery'!AI3:AI74)/unit_conv</f>
        <v>0</v>
      </c>
      <c r="AJ11" s="212">
        <f>SUM('PERAC-fgasrecovery'!AJ3:AJ74)/unit_conv</f>
        <v>0</v>
      </c>
      <c r="AK11" s="212">
        <f>SUM('PERAC-fgasrecovery'!AK3:AK74)/unit_conv</f>
        <v>0</v>
      </c>
      <c r="AL11" s="210">
        <f>SUM('PERAC-fgasrecovery'!AL3:AL74)/unit_conv</f>
        <v>0</v>
      </c>
    </row>
    <row r="12" spans="2:38" x14ac:dyDescent="0.35">
      <c r="B12" t="s">
        <v>4817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</v>
      </c>
      <c r="M12" s="210">
        <f>SUM('PERAC-chem-inspctmaintretrofit'!M3:M74)/unit_conv</f>
        <v>0</v>
      </c>
      <c r="N12" s="211">
        <f>SUM('PERAC-chem-inspctmaintretrofit'!N3:N74)/unit_conv</f>
        <v>0</v>
      </c>
      <c r="O12" s="211">
        <f>SUM('PERAC-chem-inspctmaintretrofit'!O3:O74)/unit_conv</f>
        <v>0</v>
      </c>
      <c r="P12" s="211">
        <f>SUM('PERAC-chem-inspctmaintretrofit'!P3:P74)/unit_conv</f>
        <v>0</v>
      </c>
      <c r="Q12" s="211">
        <f>SUM('PERAC-chem-inspctmaintretrofit'!Q3:Q74)/unit_conv</f>
        <v>0</v>
      </c>
      <c r="R12" s="210">
        <f>SUM('PERAC-chem-inspctmaintretrofit'!R3:R74)/unit_conv</f>
        <v>0</v>
      </c>
      <c r="S12" s="211">
        <f>SUM('PERAC-chem-inspctmaintretrofit'!S3:S74)/unit_conv</f>
        <v>0</v>
      </c>
      <c r="T12" s="211">
        <f>SUM('PERAC-chem-inspctmaintretrofit'!T3:T74)/unit_conv</f>
        <v>0</v>
      </c>
      <c r="U12" s="211">
        <f>SUM('PERAC-chem-inspctmaintretrofit'!U3:U74)/unit_conv</f>
        <v>0</v>
      </c>
      <c r="V12" s="211">
        <f>SUM('PERAC-chem-inspctmaintretrofit'!V3:V74)/unit_conv</f>
        <v>0</v>
      </c>
      <c r="W12" s="210">
        <f>SUM('PERAC-chem-inspctmaintretrofit'!W3:W74)/unit_conv</f>
        <v>0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</v>
      </c>
      <c r="AE12" s="211">
        <f>SUM('PERAC-chem-inspctmaintretrofit'!AE3:AE74)/unit_conv</f>
        <v>0</v>
      </c>
      <c r="AF12" s="211">
        <f>SUM('PERAC-chem-inspctmaintretrofit'!AF3:AF74)/unit_conv</f>
        <v>0</v>
      </c>
      <c r="AG12" s="210">
        <f>SUM('PERAC-chem-inspctmaintretrofit'!AG3:AG74)/unit_conv</f>
        <v>0</v>
      </c>
      <c r="AH12" s="212">
        <f>SUM('PERAC-chem-inspctmaintretrofit'!AH3:AH74)/unit_conv</f>
        <v>0</v>
      </c>
      <c r="AI12" s="212">
        <f>SUM('PERAC-chem-inspctmaintretrofit'!AI3:AI74)/unit_conv</f>
        <v>0</v>
      </c>
      <c r="AJ12" s="212">
        <f>SUM('PERAC-chem-inspctmaintretrofit'!AJ3:AJ74)/unit_conv</f>
        <v>0</v>
      </c>
      <c r="AK12" s="212">
        <f>SUM('PERAC-chem-inspctmaintretrofit'!AK3:AK74)/unit_conv</f>
        <v>0</v>
      </c>
      <c r="AL12" s="210">
        <f>SUM('PERAC-chem-inspctmaintretrofit'!AL3:AL74)/unit_conv</f>
        <v>0</v>
      </c>
    </row>
    <row r="13" spans="2:38" x14ac:dyDescent="0.35">
      <c r="B13" t="s">
        <v>4818</v>
      </c>
      <c r="C13" s="210">
        <f>SUM('PERAC-alum-inspctmaintretrofit'!C3:C74)/unit_conv</f>
        <v>0.49756350389367454</v>
      </c>
      <c r="D13" s="211">
        <f>SUM('PERAC-alum-inspctmaintretrofit'!D3:D74)/unit_conv</f>
        <v>0.49145246066133386</v>
      </c>
      <c r="E13" s="211">
        <f>SUM('PERAC-alum-inspctmaintretrofit'!E3:E74)/unit_conv</f>
        <v>0.47758524028886074</v>
      </c>
      <c r="F13" s="211">
        <f>SUM('PERAC-alum-inspctmaintretrofit'!F3:F74)/unit_conv</f>
        <v>0.4583365522080905</v>
      </c>
      <c r="G13" s="211">
        <f>SUM('PERAC-alum-inspctmaintretrofit'!G3:G74)/unit_conv</f>
        <v>0.45379030683119603</v>
      </c>
      <c r="H13" s="210">
        <f>SUM('PERAC-alum-inspctmaintretrofit'!H3:H74)/unit_conv</f>
        <v>0.442855560421551</v>
      </c>
      <c r="I13" s="211">
        <f>SUM('PERAC-alum-inspctmaintretrofit'!I3:I74)/unit_conv</f>
        <v>0.45506731175245801</v>
      </c>
      <c r="J13" s="211">
        <f>SUM('PERAC-alum-inspctmaintretrofit'!J3:J74)/unit_conv</f>
        <v>0.50091460448027758</v>
      </c>
      <c r="K13" s="211">
        <f>SUM('PERAC-alum-inspctmaintretrofit'!K3:K74)/unit_conv</f>
        <v>0.52317313892136574</v>
      </c>
      <c r="L13" s="211">
        <f>SUM('PERAC-alum-inspctmaintretrofit'!L3:L74)/unit_conv</f>
        <v>0.47218236188335738</v>
      </c>
      <c r="M13" s="210">
        <f>SUM('PERAC-alum-inspctmaintretrofit'!M3:M74)/unit_conv</f>
        <v>0.47972654984727042</v>
      </c>
      <c r="N13" s="211">
        <f>SUM('PERAC-alum-inspctmaintretrofit'!N3:N74)/unit_conv</f>
        <v>0.49888329210356286</v>
      </c>
      <c r="O13" s="211">
        <f>SUM('PERAC-alum-inspctmaintretrofit'!O3:O74)/unit_conv</f>
        <v>0.51668046233150644</v>
      </c>
      <c r="P13" s="211">
        <f>SUM('PERAC-alum-inspctmaintretrofit'!P3:P74)/unit_conv</f>
        <v>0.5317350773295364</v>
      </c>
      <c r="Q13" s="211">
        <f>SUM('PERAC-alum-inspctmaintretrofit'!Q3:Q74)/unit_conv</f>
        <v>0.45698387389734996</v>
      </c>
      <c r="R13" s="210">
        <f>SUM('PERAC-alum-inspctmaintretrofit'!R3:R74)/unit_conv</f>
        <v>0.46289916794583885</v>
      </c>
      <c r="S13" s="211">
        <f>SUM('PERAC-alum-inspctmaintretrofit'!S3:S74)/unit_conv</f>
        <v>0.46151911331779327</v>
      </c>
      <c r="T13" s="211">
        <f>SUM('PERAC-alum-inspctmaintretrofit'!T3:T74)/unit_conv</f>
        <v>0.465462409591687</v>
      </c>
      <c r="U13" s="211">
        <f>SUM('PERAC-alum-inspctmaintretrofit'!U3:U74)/unit_conv</f>
        <v>0.4643979668659684</v>
      </c>
      <c r="V13" s="211">
        <f>SUM('PERAC-alum-inspctmaintretrofit'!V3:V74)/unit_conv</f>
        <v>0.39926170273302708</v>
      </c>
      <c r="W13" s="210">
        <f>SUM('PERAC-alum-inspctmaintretrofit'!W3:W74)/unit_conv</f>
        <v>0.4007728821244409</v>
      </c>
      <c r="X13" s="211">
        <f>SUM('PERAC-alum-inspctmaintretrofit'!X3:X74)/unit_conv</f>
        <v>0.38130665119349694</v>
      </c>
      <c r="Y13" s="211">
        <f>SUM('PERAC-alum-inspctmaintretrofit'!Y3:Y74)/unit_conv</f>
        <v>0.39230741761279431</v>
      </c>
      <c r="Z13" s="211">
        <f>SUM('PERAC-alum-inspctmaintretrofit'!Z3:Z74)/unit_conv</f>
        <v>0.40327110080281842</v>
      </c>
      <c r="AA13" s="211">
        <f>SUM('PERAC-alum-inspctmaintretrofit'!AA3:AA74)/unit_conv</f>
        <v>0.41419831532301843</v>
      </c>
      <c r="AB13" s="210">
        <f>SUM('PERAC-alum-inspctmaintretrofit'!AB3:AB74)/unit_conv</f>
        <v>0.42508966222779104</v>
      </c>
      <c r="AC13" s="211">
        <f>SUM('PERAC-alum-inspctmaintretrofit'!AC3:AC74)/unit_conv</f>
        <v>0.43804905020218965</v>
      </c>
      <c r="AD13" s="211">
        <f>SUM('PERAC-alum-inspctmaintretrofit'!AD3:AD74)/unit_conv</f>
        <v>0.45094244882565598</v>
      </c>
      <c r="AE13" s="211">
        <f>SUM('PERAC-alum-inspctmaintretrofit'!AE3:AE74)/unit_conv</f>
        <v>0.46377117100223586</v>
      </c>
      <c r="AF13" s="211">
        <f>SUM('PERAC-alum-inspctmaintretrofit'!AF3:AF74)/unit_conv</f>
        <v>0.47653649503725271</v>
      </c>
      <c r="AG13" s="210">
        <f>SUM('PERAC-alum-inspctmaintretrofit'!AG3:AG74)/unit_conv</f>
        <v>0.48923966576955052</v>
      </c>
      <c r="AH13" s="212">
        <f>SUM('PERAC-alum-inspctmaintretrofit'!AH3:AH74)/unit_conv</f>
        <v>0.51555732428551559</v>
      </c>
      <c r="AI13" s="212">
        <f>SUM('PERAC-alum-inspctmaintretrofit'!AI3:AI74)/unit_conv</f>
        <v>0.54243133575647973</v>
      </c>
      <c r="AJ13" s="212">
        <f>SUM('PERAC-alum-inspctmaintretrofit'!AJ3:AJ74)/unit_conv</f>
        <v>0.56985621846461387</v>
      </c>
      <c r="AK13" s="212">
        <f>SUM('PERAC-alum-inspctmaintretrofit'!AK3:AK74)/unit_conv</f>
        <v>0.59782656247113364</v>
      </c>
      <c r="AL13" s="210">
        <f>SUM('PERAC-alum-inspctmaintretrofit'!AL3:AL74)/unit_conv</f>
        <v>0.62633702844526418</v>
      </c>
    </row>
    <row r="14" spans="2:38" x14ac:dyDescent="0.35">
      <c r="B14" t="s">
        <v>876</v>
      </c>
      <c r="C14" s="210">
        <f>SUM('PERAC-coalmining-mthncptr'!C$3:C$74)/unit_conv</f>
        <v>12.159368766474023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4749062626671137</v>
      </c>
      <c r="J14" s="211">
        <f>SUM('PERAC-coalmining-mthncptr'!J$3:J$74)/unit_conv</f>
        <v>8.0157989995351198</v>
      </c>
      <c r="K14" s="211">
        <f>SUM('PERAC-coalmining-mthncptr'!K$3:K$74)/unit_conv</f>
        <v>7.7205715138065782</v>
      </c>
      <c r="L14" s="211">
        <f>SUM('PERAC-coalmining-mthncptr'!L$3:L$74)/unit_conv</f>
        <v>8.0269925320841544</v>
      </c>
      <c r="M14" s="210">
        <f>SUM('PERAC-coalmining-mthncptr'!M$3:M$74)/unit_conv</f>
        <v>7.4933085719635857</v>
      </c>
      <c r="N14" s="211">
        <f>SUM('PERAC-coalmining-mthncptr'!N$3:N$74)/unit_conv</f>
        <v>6.70254319785625</v>
      </c>
      <c r="O14" s="211">
        <f>SUM('PERAC-coalmining-mthncptr'!O$3:O$74)/unit_conv</f>
        <v>5.8541998626246956</v>
      </c>
      <c r="P14" s="211">
        <f>SUM('PERAC-coalmining-mthncptr'!P$3:P$74)/unit_conv</f>
        <v>5.1769599421732213</v>
      </c>
      <c r="Q14" s="211">
        <f>SUM('PERAC-coalmining-mthncptr'!Q$3:Q$74)/unit_conv</f>
        <v>4.6361362018596983</v>
      </c>
      <c r="R14" s="210">
        <f>SUM('PERAC-coalmining-mthncptr'!R$3:R$74)/unit_conv</f>
        <v>4.3529931564957067</v>
      </c>
      <c r="S14" s="211">
        <f>SUM('PERAC-coalmining-mthncptr'!S$3:S$74)/unit_conv</f>
        <v>4.2797490480255931</v>
      </c>
      <c r="T14" s="211">
        <f>SUM('PERAC-coalmining-mthncptr'!T$3:T$74)/unit_conv</f>
        <v>4.2578498137286047</v>
      </c>
      <c r="U14" s="211">
        <f>SUM('PERAC-coalmining-mthncptr'!U$3:U$74)/unit_conv</f>
        <v>4.1754290627284947</v>
      </c>
      <c r="V14" s="211">
        <f>SUM('PERAC-coalmining-mthncptr'!V$3:V$74)/unit_conv</f>
        <v>4.10366069099996</v>
      </c>
      <c r="W14" s="210">
        <f>SUM('PERAC-coalmining-mthncptr'!W$3:W$74)/unit_conv</f>
        <v>4.0937890659095704</v>
      </c>
      <c r="X14" s="211">
        <f>SUM('PERAC-coalmining-mthncptr'!X$3:X$74)/unit_conv</f>
        <v>4.0292031474476913</v>
      </c>
      <c r="Y14" s="211">
        <f>SUM('PERAC-coalmining-mthncptr'!Y$3:Y$74)/unit_conv</f>
        <v>3.9319277590537567</v>
      </c>
      <c r="Z14" s="211">
        <f>SUM('PERAC-coalmining-mthncptr'!Z$3:Z$74)/unit_conv</f>
        <v>3.796816896648231</v>
      </c>
      <c r="AA14" s="211">
        <f>SUM('PERAC-coalmining-mthncptr'!AA$3:AA$74)/unit_conv</f>
        <v>3.6894041793335268</v>
      </c>
      <c r="AB14" s="210">
        <f>SUM('PERAC-coalmining-mthncptr'!AB$3:AB$74)/unit_conv</f>
        <v>3.6122142227118146</v>
      </c>
      <c r="AC14" s="211">
        <f>SUM('PERAC-coalmining-mthncptr'!AC$3:AC$74)/unit_conv</f>
        <v>3.6224287622541644</v>
      </c>
      <c r="AD14" s="211">
        <f>SUM('PERAC-coalmining-mthncptr'!AD$3:AD$74)/unit_conv</f>
        <v>3.6310500692846346</v>
      </c>
      <c r="AE14" s="211">
        <f>SUM('PERAC-coalmining-mthncptr'!AE$3:AE$74)/unit_conv</f>
        <v>3.5644953908567354</v>
      </c>
      <c r="AF14" s="211">
        <f>SUM('PERAC-coalmining-mthncptr'!AF$3:AF$74)/unit_conv</f>
        <v>3.496233152893875</v>
      </c>
      <c r="AG14" s="210">
        <f>SUM('PERAC-coalmining-mthncptr'!AG$3:AG$74)/unit_conv</f>
        <v>3.4433205782274023</v>
      </c>
      <c r="AH14" s="212">
        <f>SUM('PERAC-coalmining-mthncptr'!AH$3:AH$74)/unit_conv</f>
        <v>3.391055408908525</v>
      </c>
      <c r="AI14" s="212">
        <f>SUM('PERAC-coalmining-mthncptr'!AI$3:AI$74)/unit_conv</f>
        <v>3.3638432933897469</v>
      </c>
      <c r="AJ14" s="212">
        <f>SUM('PERAC-coalmining-mthncptr'!AJ$3:AJ$74)/unit_conv</f>
        <v>3.352978444580613</v>
      </c>
      <c r="AK14" s="212">
        <f>SUM('PERAC-coalmining-mthncptr'!AK$3:AK$74)/unit_conv</f>
        <v>3.3204182102715962</v>
      </c>
      <c r="AL14" s="210">
        <f>SUM('PERAC-coalmining-mthncptr'!AL$3:AL$74)/unit_conv</f>
        <v>3.2697484575010107</v>
      </c>
    </row>
    <row r="15" spans="2:38" x14ac:dyDescent="0.35">
      <c r="B15" t="s">
        <v>883</v>
      </c>
      <c r="C15" s="210">
        <f>SUM('PERAC-coalmining-mthndstr'!C3:C74)/unit_conv</f>
        <v>42.202355308985581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594</v>
      </c>
      <c r="I15" s="211">
        <f>SUM('PERAC-coalmining-mthndstr'!I3:I74)/unit_conv</f>
        <v>29.649771199381831</v>
      </c>
      <c r="J15" s="211">
        <f>SUM('PERAC-coalmining-mthndstr'!J3:J74)/unit_conv</f>
        <v>28.078699701467738</v>
      </c>
      <c r="K15" s="211">
        <f>SUM('PERAC-coalmining-mthndstr'!K3:K74)/unit_conv</f>
        <v>27.079989335985079</v>
      </c>
      <c r="L15" s="211">
        <f>SUM('PERAC-coalmining-mthndstr'!L3:L74)/unit_conv</f>
        <v>28.193414879299812</v>
      </c>
      <c r="M15" s="210">
        <f>SUM('PERAC-coalmining-mthndstr'!M3:M74)/unit_conv</f>
        <v>26.356825520973949</v>
      </c>
      <c r="N15" s="211">
        <f>SUM('PERAC-coalmining-mthndstr'!N3:N74)/unit_conv</f>
        <v>23.745367957033633</v>
      </c>
      <c r="O15" s="211">
        <f>SUM('PERAC-coalmining-mthndstr'!O3:O74)/unit_conv</f>
        <v>20.899652031391561</v>
      </c>
      <c r="P15" s="211">
        <f>SUM('PERAC-coalmining-mthndstr'!P3:P74)/unit_conv</f>
        <v>18.634319780581286</v>
      </c>
      <c r="Q15" s="211">
        <f>SUM('PERAC-coalmining-mthndstr'!Q3:Q74)/unit_conv</f>
        <v>16.835385249281842</v>
      </c>
      <c r="R15" s="210">
        <f>SUM('PERAC-coalmining-mthndstr'!R3:R74)/unit_conv</f>
        <v>15.957827649871426</v>
      </c>
      <c r="S15" s="211">
        <f>SUM('PERAC-coalmining-mthndstr'!S3:S74)/unit_conv</f>
        <v>15.890916191606975</v>
      </c>
      <c r="T15" s="211">
        <f>SUM('PERAC-coalmining-mthndstr'!T3:T74)/unit_conv</f>
        <v>16.018498038440672</v>
      </c>
      <c r="U15" s="211">
        <f>SUM('PERAC-coalmining-mthndstr'!U3:U74)/unit_conv</f>
        <v>15.921960605102292</v>
      </c>
      <c r="V15" s="211">
        <f>SUM('PERAC-coalmining-mthndstr'!V3:V74)/unit_conv</f>
        <v>15.867250805879221</v>
      </c>
      <c r="W15" s="210">
        <f>SUM('PERAC-coalmining-mthndstr'!W3:W74)/unit_conv</f>
        <v>16.057189046657712</v>
      </c>
      <c r="X15" s="211">
        <f>SUM('PERAC-coalmining-mthndstr'!X3:X74)/unit_conv</f>
        <v>15.876514817878677</v>
      </c>
      <c r="Y15" s="211">
        <f>SUM('PERAC-coalmining-mthndstr'!Y3:Y74)/unit_conv</f>
        <v>15.565905354609352</v>
      </c>
      <c r="Z15" s="211">
        <f>SUM('PERAC-coalmining-mthndstr'!Z3:Z74)/unit_conv</f>
        <v>15.103011351776601</v>
      </c>
      <c r="AA15" s="211">
        <f>SUM('PERAC-coalmining-mthndstr'!AA3:AA74)/unit_conv</f>
        <v>14.747510530902774</v>
      </c>
      <c r="AB15" s="210">
        <f>SUM('PERAC-coalmining-mthndstr'!AB3:AB74)/unit_conv</f>
        <v>14.511072702507112</v>
      </c>
      <c r="AC15" s="211">
        <f>SUM('PERAC-coalmining-mthndstr'!AC3:AC74)/unit_conv</f>
        <v>14.576694208651789</v>
      </c>
      <c r="AD15" s="211">
        <f>SUM('PERAC-coalmining-mthndstr'!AD3:AD74)/unit_conv</f>
        <v>14.636337026424057</v>
      </c>
      <c r="AE15" s="211">
        <f>SUM('PERAC-coalmining-mthndstr'!AE3:AE74)/unit_conv</f>
        <v>14.392860819756383</v>
      </c>
      <c r="AF15" s="211">
        <f>SUM('PERAC-coalmining-mthndstr'!AF3:AF74)/unit_conv</f>
        <v>14.141856270610369</v>
      </c>
      <c r="AG15" s="210">
        <f>SUM('PERAC-coalmining-mthndstr'!AG3:AG74)/unit_conv</f>
        <v>13.952391245537793</v>
      </c>
      <c r="AH15" s="212">
        <f>SUM('PERAC-coalmining-mthndstr'!AH3:AH74)/unit_conv</f>
        <v>13.786840514422881</v>
      </c>
      <c r="AI15" s="212">
        <f>SUM('PERAC-coalmining-mthndstr'!AI3:AI74)/unit_conv</f>
        <v>13.722993321654007</v>
      </c>
      <c r="AJ15" s="212">
        <f>SUM('PERAC-coalmining-mthndstr'!AJ3:AJ74)/unit_conv</f>
        <v>13.726261720201151</v>
      </c>
      <c r="AK15" s="212">
        <f>SUM('PERAC-coalmining-mthndstr'!AK3:AK74)/unit_conv</f>
        <v>13.641073908435395</v>
      </c>
      <c r="AL15" s="210">
        <f>SUM('PERAC-coalmining-mthndstr'!AL3:AL74)/unit_conv</f>
        <v>13.48127297955388</v>
      </c>
    </row>
    <row r="16" spans="2:38" x14ac:dyDescent="0.35">
      <c r="B16" t="s">
        <v>877</v>
      </c>
      <c r="C16" s="210">
        <f>SUM('PERAC-waste-mthncptr'!C3:C74)/unit_conv</f>
        <v>9.9298186094513845</v>
      </c>
      <c r="D16" s="211">
        <f>SUM('PERAC-waste-mthncptr'!D3:D74)/unit_conv</f>
        <v>10.910563631688182</v>
      </c>
      <c r="E16" s="211">
        <f>SUM('PERAC-waste-mthncptr'!E3:E74)/unit_conv</f>
        <v>8.8953394895906683</v>
      </c>
      <c r="F16" s="211">
        <f>SUM('PERAC-waste-mthncptr'!F3:F74)/unit_conv</f>
        <v>11.110777207903698</v>
      </c>
      <c r="G16" s="211">
        <f>SUM('PERAC-waste-mthncptr'!G3:G74)/unit_conv</f>
        <v>10.341646212653821</v>
      </c>
      <c r="H16" s="210">
        <f>SUM('PERAC-waste-mthncptr'!H3:H74)/unit_conv</f>
        <v>10.423057677416672</v>
      </c>
      <c r="I16" s="211">
        <f>SUM('PERAC-waste-mthncptr'!I3:I74)/unit_conv</f>
        <v>10.658377571177731</v>
      </c>
      <c r="J16" s="211">
        <f>SUM('PERAC-waste-mthncptr'!J3:J74)/unit_conv</f>
        <v>9.7485439147701722</v>
      </c>
      <c r="K16" s="211">
        <f>SUM('PERAC-waste-mthncptr'!K3:K74)/unit_conv</f>
        <v>8.4150178006065346</v>
      </c>
      <c r="L16" s="211">
        <f>SUM('PERAC-waste-mthncptr'!L3:L74)/unit_conv</f>
        <v>10.524707243423631</v>
      </c>
      <c r="M16" s="210">
        <f>SUM('PERAC-waste-mthncptr'!M3:M74)/unit_conv</f>
        <v>11.112249270830601</v>
      </c>
      <c r="N16" s="211">
        <f>SUM('PERAC-waste-mthncptr'!N3:N74)/unit_conv</f>
        <v>10.645973719809444</v>
      </c>
      <c r="O16" s="211">
        <f>SUM('PERAC-waste-mthncptr'!O3:O74)/unit_conv</f>
        <v>11.558006102432918</v>
      </c>
      <c r="P16" s="211">
        <f>SUM('PERAC-waste-mthncptr'!P3:P74)/unit_conv</f>
        <v>11.761842911428507</v>
      </c>
      <c r="Q16" s="211">
        <f>SUM('PERAC-waste-mthncptr'!Q3:Q74)/unit_conv</f>
        <v>11.954026802958609</v>
      </c>
      <c r="R16" s="210">
        <f>SUM('PERAC-waste-mthncptr'!R3:R74)/unit_conv</f>
        <v>12.135271517356461</v>
      </c>
      <c r="S16" s="211">
        <f>SUM('PERAC-waste-mthncptr'!S3:S74)/unit_conv</f>
        <v>12.300158780203658</v>
      </c>
      <c r="T16" s="211">
        <f>SUM('PERAC-waste-mthncptr'!T3:T74)/unit_conv</f>
        <v>12.45987986376521</v>
      </c>
      <c r="U16" s="211">
        <f>SUM('PERAC-waste-mthncptr'!U3:U74)/unit_conv</f>
        <v>12.614634064827944</v>
      </c>
      <c r="V16" s="211">
        <f>SUM('PERAC-waste-mthncptr'!V3:V74)/unit_conv</f>
        <v>12.764613711312187</v>
      </c>
      <c r="W16" s="210">
        <f>SUM('PERAC-waste-mthncptr'!W3:W74)/unit_conv</f>
        <v>12.910004433388586</v>
      </c>
      <c r="X16" s="211">
        <f>SUM('PERAC-waste-mthncptr'!X3:X74)/unit_conv</f>
        <v>12.8266938572974</v>
      </c>
      <c r="Y16" s="211">
        <f>SUM('PERAC-waste-mthncptr'!Y3:Y74)/unit_conv</f>
        <v>12.744923299727645</v>
      </c>
      <c r="Z16" s="211">
        <f>SUM('PERAC-waste-mthncptr'!Z3:Z74)/unit_conv</f>
        <v>12.66467012994929</v>
      </c>
      <c r="AA16" s="211">
        <f>SUM('PERAC-waste-mthncptr'!AA3:AA74)/unit_conv</f>
        <v>12.585912251405277</v>
      </c>
      <c r="AB16" s="210">
        <f>SUM('PERAC-waste-mthncptr'!AB3:AB74)/unit_conv</f>
        <v>12.508628054166444</v>
      </c>
      <c r="AC16" s="211">
        <f>SUM('PERAC-waste-mthncptr'!AC3:AC74)/unit_conv</f>
        <v>12.357921233891398</v>
      </c>
      <c r="AD16" s="211">
        <f>SUM('PERAC-waste-mthncptr'!AD3:AD74)/unit_conv</f>
        <v>12.401356145965941</v>
      </c>
      <c r="AE16" s="211">
        <f>SUM('PERAC-waste-mthncptr'!AE3:AE74)/unit_conv</f>
        <v>12.445179926735605</v>
      </c>
      <c r="AF16" s="211">
        <f>SUM('PERAC-waste-mthncptr'!AF3:AF74)/unit_conv</f>
        <v>12.489378506849356</v>
      </c>
      <c r="AG16" s="210">
        <f>SUM('PERAC-waste-mthncptr'!AG3:AG74)/unit_conv</f>
        <v>12.533938487578</v>
      </c>
      <c r="AH16" s="212">
        <f>SUM('PERAC-waste-mthncptr'!AH3:AH74)/unit_conv</f>
        <v>12.529335589232094</v>
      </c>
      <c r="AI16" s="212">
        <f>SUM('PERAC-waste-mthncptr'!AI3:AI74)/unit_conv</f>
        <v>12.565134213043399</v>
      </c>
      <c r="AJ16" s="212">
        <f>SUM('PERAC-waste-mthncptr'!AJ3:AJ74)/unit_conv</f>
        <v>12.601499463517941</v>
      </c>
      <c r="AK16" s="212">
        <f>SUM('PERAC-waste-mthncptr'!AK3:AK74)/unit_conv</f>
        <v>12.638406823899555</v>
      </c>
      <c r="AL16" s="210">
        <f>SUM('PERAC-waste-mthncptr'!AL3:AL74)/unit_conv</f>
        <v>12.675833171708218</v>
      </c>
    </row>
    <row r="17" spans="1:39" x14ac:dyDescent="0.35">
      <c r="B17" t="s">
        <v>878</v>
      </c>
      <c r="C17" s="210">
        <f>SUM('PERAC-waste-mthndstr'!C3:C74)/unit_conv</f>
        <v>1.7238914291671206</v>
      </c>
      <c r="D17" s="211">
        <f>SUM('PERAC-waste-mthndstr'!D3:D74)/unit_conv</f>
        <v>1.8754625299129948</v>
      </c>
      <c r="E17" s="211">
        <f>SUM('PERAC-waste-mthndstr'!E3:E74)/unit_conv</f>
        <v>1.5148870590092316</v>
      </c>
      <c r="F17" s="211">
        <f>SUM('PERAC-waste-mthndstr'!F3:F74)/unit_conv</f>
        <v>1.8756806964798551</v>
      </c>
      <c r="G17" s="211">
        <f>SUM('PERAC-waste-mthndstr'!G3:G74)/unit_conv</f>
        <v>1.731490780833459</v>
      </c>
      <c r="H17" s="210">
        <f>SUM('PERAC-waste-mthndstr'!H3:H74)/unit_conv</f>
        <v>1.7315794923989092</v>
      </c>
      <c r="I17" s="211">
        <f>SUM('PERAC-waste-mthndstr'!I3:I74)/unit_conv</f>
        <v>1.7620974259721336</v>
      </c>
      <c r="J17" s="211">
        <f>SUM('PERAC-waste-mthndstr'!J3:J74)/unit_conv</f>
        <v>1.6044295173385563</v>
      </c>
      <c r="K17" s="211">
        <f>SUM('PERAC-waste-mthndstr'!K3:K74)/unit_conv</f>
        <v>1.3791546559967527</v>
      </c>
      <c r="L17" s="211">
        <f>SUM('PERAC-waste-mthndstr'!L3:L74)/unit_conv</f>
        <v>1.7181712807100054</v>
      </c>
      <c r="M17" s="210">
        <f>SUM('PERAC-waste-mthndstr'!M3:M74)/unit_conv</f>
        <v>1.8074513113739756</v>
      </c>
      <c r="N17" s="211">
        <f>SUM('PERAC-waste-mthndstr'!N3:N74)/unit_conv</f>
        <v>1.748442255184969</v>
      </c>
      <c r="O17" s="211">
        <f>SUM('PERAC-waste-mthndstr'!O3:O74)/unit_conv</f>
        <v>1.914964662728903</v>
      </c>
      <c r="P17" s="211">
        <f>SUM('PERAC-waste-mthndstr'!P3:P74)/unit_conv</f>
        <v>1.9643898452123894</v>
      </c>
      <c r="Q17" s="211">
        <f>SUM('PERAC-waste-mthndstr'!Q3:Q74)/unit_conv</f>
        <v>2.0111595548235539</v>
      </c>
      <c r="R17" s="210">
        <f>SUM('PERAC-waste-mthndstr'!R3:R74)/unit_conv</f>
        <v>2.0554329663962903</v>
      </c>
      <c r="S17" s="211">
        <f>SUM('PERAC-waste-mthndstr'!S3:S74)/unit_conv</f>
        <v>2.1547381626927313</v>
      </c>
      <c r="T17" s="211">
        <f>SUM('PERAC-waste-mthndstr'!T3:T74)/unit_conv</f>
        <v>2.2512596142086019</v>
      </c>
      <c r="U17" s="211">
        <f>SUM('PERAC-waste-mthndstr'!U3:U74)/unit_conv</f>
        <v>2.3450942000853399</v>
      </c>
      <c r="V17" s="211">
        <f>SUM('PERAC-waste-mthndstr'!V3:V74)/unit_conv</f>
        <v>2.4363355077455013</v>
      </c>
      <c r="W17" s="210">
        <f>SUM('PERAC-waste-mthndstr'!W3:W74)/unit_conv</f>
        <v>2.5250739580208812</v>
      </c>
      <c r="X17" s="211">
        <f>SUM('PERAC-waste-mthndstr'!X3:X74)/unit_conv</f>
        <v>2.5229511549518828</v>
      </c>
      <c r="Y17" s="211">
        <f>SUM('PERAC-waste-mthndstr'!Y3:Y74)/unit_conv</f>
        <v>2.5206884527437765</v>
      </c>
      <c r="Z17" s="211">
        <f>SUM('PERAC-waste-mthndstr'!Z3:Z74)/unit_conv</f>
        <v>2.5182984869504517</v>
      </c>
      <c r="AA17" s="211">
        <f>SUM('PERAC-waste-mthndstr'!AA3:AA74)/unit_conv</f>
        <v>2.51579328299696</v>
      </c>
      <c r="AB17" s="210">
        <f>SUM('PERAC-waste-mthndstr'!AB3:AB74)/unit_conv</f>
        <v>2.5131842816190502</v>
      </c>
      <c r="AC17" s="211">
        <f>SUM('PERAC-waste-mthndstr'!AC3:AC74)/unit_conv</f>
        <v>2.480828102780833</v>
      </c>
      <c r="AD17" s="211">
        <f>SUM('PERAC-waste-mthndstr'!AD3:AD74)/unit_conv</f>
        <v>2.4874884163924671</v>
      </c>
      <c r="AE17" s="211">
        <f>SUM('PERAC-waste-mthndstr'!AE3:AE74)/unit_conv</f>
        <v>2.4942367829977998</v>
      </c>
      <c r="AF17" s="211">
        <f>SUM('PERAC-waste-mthndstr'!AF3:AF74)/unit_conv</f>
        <v>2.5010700168210351</v>
      </c>
      <c r="AG17" s="210">
        <f>SUM('PERAC-waste-mthndstr'!AG3:AG74)/unit_conv</f>
        <v>2.5079850839377835</v>
      </c>
      <c r="AH17" s="212">
        <f>SUM('PERAC-waste-mthndstr'!AH3:AH74)/unit_conv</f>
        <v>2.5059967223828385</v>
      </c>
      <c r="AI17" s="212">
        <f>SUM('PERAC-waste-mthndstr'!AI3:AI74)/unit_conv</f>
        <v>2.5120975795227403</v>
      </c>
      <c r="AJ17" s="212">
        <f>SUM('PERAC-waste-mthndstr'!AJ3:AJ74)/unit_conv</f>
        <v>2.5183166488654898</v>
      </c>
      <c r="AK17" s="212">
        <f>SUM('PERAC-waste-mthndstr'!AK3:AK74)/unit_conv</f>
        <v>2.5246488156151536</v>
      </c>
      <c r="AL17" s="210">
        <f>SUM('PERAC-waste-mthndstr'!AL3:AL74)/unit_conv</f>
        <v>2.5310892558559575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90.584290604379689</v>
      </c>
      <c r="D19" s="211">
        <f>SUM('PERAC-livestock'!D3:D74)/unit_conv</f>
        <v>91.567399160223246</v>
      </c>
      <c r="E19" s="211">
        <f>SUM('PERAC-livestock'!E3:E74)/unit_conv</f>
        <v>92.89284057799884</v>
      </c>
      <c r="F19" s="211">
        <f>SUM('PERAC-livestock'!F3:F74)/unit_conv</f>
        <v>95.861213909686072</v>
      </c>
      <c r="G19" s="211">
        <f>SUM('PERAC-livestock'!G3:G74)/unit_conv</f>
        <v>91.044143753458343</v>
      </c>
      <c r="H19" s="210">
        <f>SUM('PERAC-livestock'!H3:H74)/unit_conv</f>
        <v>85.103165088368328</v>
      </c>
      <c r="I19" s="211">
        <f>SUM('PERAC-livestock'!I3:I74)/unit_conv</f>
        <v>83.997253499776676</v>
      </c>
      <c r="J19" s="211">
        <f>SUM('PERAC-livestock'!J3:J74)/unit_conv</f>
        <v>85.091569262611486</v>
      </c>
      <c r="K19" s="211">
        <f>SUM('PERAC-livestock'!K3:K74)/unit_conv</f>
        <v>85.085771349733093</v>
      </c>
      <c r="L19" s="211">
        <f>SUM('PERAC-livestock'!L3:L74)/unit_conv</f>
        <v>85.07997343685463</v>
      </c>
      <c r="M19" s="210">
        <f>SUM('PERAC-livestock'!M3:M74)/unit_conv</f>
        <v>85.074175523976237</v>
      </c>
      <c r="N19" s="211">
        <f>SUM('PERAC-livestock'!N3:N74)/unit_conv</f>
        <v>84.932509827507332</v>
      </c>
      <c r="O19" s="211">
        <f>SUM('PERAC-livestock'!O3:O74)/unit_conv</f>
        <v>84.790844131038412</v>
      </c>
      <c r="P19" s="211">
        <f>SUM('PERAC-livestock'!P3:P74)/unit_conv</f>
        <v>84.649178434569521</v>
      </c>
      <c r="Q19" s="211">
        <f>SUM('PERAC-livestock'!Q3:Q74)/unit_conv</f>
        <v>84.507512738100573</v>
      </c>
      <c r="R19" s="210">
        <f>SUM('PERAC-livestock'!R3:R74)/unit_conv</f>
        <v>84.365847041631682</v>
      </c>
      <c r="S19" s="211">
        <f>SUM('PERAC-livestock'!S3:S74)/unit_conv</f>
        <v>84.108765776916186</v>
      </c>
      <c r="T19" s="211">
        <f>SUM('PERAC-livestock'!T3:T74)/unit_conv</f>
        <v>83.851684512200677</v>
      </c>
      <c r="U19" s="211">
        <f>SUM('PERAC-livestock'!U3:U74)/unit_conv</f>
        <v>83.594603247485139</v>
      </c>
      <c r="V19" s="211">
        <f>SUM('PERAC-livestock'!V3:V74)/unit_conv</f>
        <v>83.337521982769644</v>
      </c>
      <c r="W19" s="210">
        <f>SUM('PERAC-livestock'!W3:W74)/unit_conv</f>
        <v>83.080440718054106</v>
      </c>
      <c r="X19" s="211">
        <f>SUM('PERAC-livestock'!X3:X74)/unit_conv</f>
        <v>82.743585803514407</v>
      </c>
      <c r="Y19" s="211">
        <f>SUM('PERAC-livestock'!Y3:Y74)/unit_conv</f>
        <v>82.406730888974707</v>
      </c>
      <c r="Z19" s="211">
        <f>SUM('PERAC-livestock'!Z3:Z74)/unit_conv</f>
        <v>82.069875974435035</v>
      </c>
      <c r="AA19" s="211">
        <f>SUM('PERAC-livestock'!AA3:AA74)/unit_conv</f>
        <v>81.73302105989535</v>
      </c>
      <c r="AB19" s="210">
        <f>SUM('PERAC-livestock'!AB3:AB74)/unit_conv</f>
        <v>81.396166145355622</v>
      </c>
      <c r="AC19" s="211">
        <f>SUM('PERAC-livestock'!AC3:AC74)/unit_conv</f>
        <v>80.953123905498217</v>
      </c>
      <c r="AD19" s="211">
        <f>SUM('PERAC-livestock'!AD3:AD74)/unit_conv</f>
        <v>80.510081665640811</v>
      </c>
      <c r="AE19" s="211">
        <f>SUM('PERAC-livestock'!AE3:AE74)/unit_conv</f>
        <v>80.06703942578342</v>
      </c>
      <c r="AF19" s="211">
        <f>SUM('PERAC-livestock'!AF3:AF74)/unit_conv</f>
        <v>79.623997185926015</v>
      </c>
      <c r="AG19" s="210">
        <f>SUM('PERAC-livestock'!AG3:AG74)/unit_conv</f>
        <v>79.180954946068638</v>
      </c>
      <c r="AH19" s="212">
        <f>SUM('PERAC-livestock'!AH3:AH74)/unit_conv</f>
        <v>78.689623741092944</v>
      </c>
      <c r="AI19" s="212">
        <f>SUM('PERAC-livestock'!AI3:AI74)/unit_conv</f>
        <v>78.198292536117279</v>
      </c>
      <c r="AJ19" s="212">
        <f>SUM('PERAC-livestock'!AJ3:AJ74)/unit_conv</f>
        <v>77.706961331141656</v>
      </c>
      <c r="AK19" s="212">
        <f>SUM('PERAC-livestock'!AK3:AK74)/unit_conv</f>
        <v>77.215630126166005</v>
      </c>
      <c r="AL19" s="210">
        <f>SUM('PERAC-livestock'!AL3:AL74)/unit_conv</f>
        <v>76.724298921190339</v>
      </c>
    </row>
    <row r="20" spans="1:39" x14ac:dyDescent="0.35">
      <c r="B20" t="s">
        <v>1138</v>
      </c>
      <c r="C20" s="210">
        <f>SUM('PERAC-chemicals-N2Oabatement'!C3:C74)/unit_conv</f>
        <v>0</v>
      </c>
      <c r="D20" s="210">
        <f>SUM('PERAC-chemicals-N2Oabatement'!D3:D74)/unit_conv</f>
        <v>0</v>
      </c>
      <c r="E20" s="210">
        <f>SUM('PERAC-chemicals-N2Oabatement'!E3:E74)/unit_conv</f>
        <v>0</v>
      </c>
      <c r="F20" s="210">
        <f>SUM('PERAC-chemicals-N2Oabatement'!F3:F74)/unit_conv</f>
        <v>0</v>
      </c>
      <c r="G20" s="210">
        <f>SUM('PERAC-chemicals-N2Oabatement'!G3:G74)/unit_conv</f>
        <v>0</v>
      </c>
      <c r="H20" s="210">
        <f>SUM('PERAC-chemicals-N2Oabatement'!H3:H74)/unit_conv</f>
        <v>0</v>
      </c>
      <c r="I20" s="210">
        <f>SUM('PERAC-chemicals-N2Oabatement'!I3:I74)/unit_conv</f>
        <v>0</v>
      </c>
      <c r="J20" s="210">
        <f>SUM('PERAC-chemicals-N2Oabatement'!J3:J74)/unit_conv</f>
        <v>0</v>
      </c>
      <c r="K20" s="210">
        <f>SUM('PERAC-chemicals-N2Oabatement'!K3:K74)/unit_conv</f>
        <v>0</v>
      </c>
      <c r="L20" s="210">
        <f>SUM('PERAC-chemicals-N2Oabatement'!L3:L74)/unit_conv</f>
        <v>0</v>
      </c>
      <c r="M20" s="210">
        <f>SUM('PERAC-chemicals-N2Oabatement'!M3:M74)/unit_conv</f>
        <v>0</v>
      </c>
      <c r="N20" s="210">
        <f>SUM('PERAC-chemicals-N2Oabatement'!N3:N74)/unit_conv</f>
        <v>0</v>
      </c>
      <c r="O20" s="210">
        <f>SUM('PERAC-chemicals-N2Oabatement'!O3:O74)/unit_conv</f>
        <v>0</v>
      </c>
      <c r="P20" s="210">
        <f>SUM('PERAC-chemicals-N2Oabatement'!P3:P74)/unit_conv</f>
        <v>0</v>
      </c>
      <c r="Q20" s="210">
        <f>SUM('PERAC-chemicals-N2Oabatement'!Q3:Q74)/unit_conv</f>
        <v>0</v>
      </c>
      <c r="R20" s="210">
        <f>SUM('PERAC-chemicals-N2Oabatement'!R3:R74)/unit_conv</f>
        <v>0</v>
      </c>
      <c r="S20" s="210">
        <f>SUM('PERAC-chemicals-N2Oabatement'!S3:S74)/unit_conv</f>
        <v>0</v>
      </c>
      <c r="T20" s="210">
        <f>SUM('PERAC-chemicals-N2Oabatement'!T3:T74)/unit_conv</f>
        <v>0</v>
      </c>
      <c r="U20" s="210">
        <f>SUM('PERAC-chemicals-N2Oabatement'!U3:U74)/unit_conv</f>
        <v>0</v>
      </c>
      <c r="V20" s="210">
        <f>SUM('PERAC-chemicals-N2Oabatement'!V3:V74)/unit_conv</f>
        <v>0</v>
      </c>
      <c r="W20" s="210">
        <f>SUM('PERAC-chemicals-N2Oabatement'!W3:W74)/unit_conv</f>
        <v>0</v>
      </c>
      <c r="X20" s="210">
        <f>SUM('PERAC-chemicals-N2Oabatement'!X3:X74)/unit_conv</f>
        <v>0</v>
      </c>
      <c r="Y20" s="210">
        <f>SUM('PERAC-chemicals-N2Oabatement'!Y3:Y74)/unit_conv</f>
        <v>0</v>
      </c>
      <c r="Z20" s="210">
        <f>SUM('PERAC-chemicals-N2Oabatement'!Z3:Z74)/unit_conv</f>
        <v>0</v>
      </c>
      <c r="AA20" s="210">
        <f>SUM('PERAC-chemicals-N2Oabatement'!AA3:AA74)/unit_conv</f>
        <v>0</v>
      </c>
      <c r="AB20" s="210">
        <f>SUM('PERAC-chemicals-N2Oabatement'!AB3:AB74)/unit_conv</f>
        <v>0</v>
      </c>
      <c r="AC20" s="210">
        <f>SUM('PERAC-chemicals-N2Oabatement'!AC3:AC74)/unit_conv</f>
        <v>0</v>
      </c>
      <c r="AD20" s="210">
        <f>SUM('PERAC-chemicals-N2Oabatement'!AD3:AD74)/unit_conv</f>
        <v>0</v>
      </c>
      <c r="AE20" s="210">
        <f>SUM('PERAC-chemicals-N2Oabatement'!AE3:AE74)/unit_conv</f>
        <v>0</v>
      </c>
      <c r="AF20" s="210">
        <f>SUM('PERAC-chemicals-N2Oabatement'!AF3:AF74)/unit_conv</f>
        <v>0</v>
      </c>
      <c r="AG20" s="210">
        <f>SUM('PERAC-chemicals-N2Oabatement'!AG3:AG74)/unit_conv</f>
        <v>0</v>
      </c>
      <c r="AH20" s="210">
        <f>SUM('PERAC-chemicals-N2Oabatement'!AH3:AH74)/unit_conv</f>
        <v>0</v>
      </c>
      <c r="AI20" s="210">
        <f>SUM('PERAC-chemicals-N2Oabatement'!AI3:AI74)/unit_conv</f>
        <v>0</v>
      </c>
      <c r="AJ20" s="210">
        <f>SUM('PERAC-chemicals-N2Oabatement'!AJ3:AJ74)/unit_conv</f>
        <v>0</v>
      </c>
      <c r="AK20" s="210">
        <f>SUM('PERAC-chemicals-N2Oabatement'!AK3:AK74)/unit_conv</f>
        <v>0</v>
      </c>
      <c r="AL20" s="210">
        <f>SUM('PERAC-chemicals-N2Oabatement'!AL3:AL74)/unit_conv</f>
        <v>0</v>
      </c>
    </row>
    <row r="22" spans="1:39" x14ac:dyDescent="0.35">
      <c r="B22" t="s">
        <v>1256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3:$AK$91,MATCH($B23,'Multipliers and Adjustments'!$A$73:$A$91,0),MATCH(C$3,'Multipliers and Adjustments'!$B$72:$AK$72,0))</f>
        <v>39.060341811491099</v>
      </c>
      <c r="D23" t="b">
        <f>C23=C5</f>
        <v>0</v>
      </c>
      <c r="E23" s="37">
        <f t="shared" ref="E23:E38" si="0">1-C23/C5</f>
        <v>-0.33667861606489113</v>
      </c>
      <c r="H23" s="55">
        <f>SUMIFS('EPA Data'!$K:$K,'EPA Data'!$D:$D,'Country Selector'!$A$2,'EPA Data'!$C:$C,H$3,'EPA Data'!$L:$L,$B23,'EPA Data'!$I:$I,"&lt;1500")*INDEX('Multipliers and Adjustments'!$B$73:$AK$91,MATCH($B23,'Multipliers and Adjustments'!$A$73:$A$91,0),MATCH(H$3,'Multipliers and Adjustments'!$B$72:$AK$72,0))</f>
        <v>41.871607662341688</v>
      </c>
      <c r="I23" t="b">
        <f t="shared" ref="I23:I38" si="1">H23=H5</f>
        <v>0</v>
      </c>
      <c r="J23" s="37">
        <f t="shared" ref="J23:J38" si="2">1-H23/H5</f>
        <v>-0.67731567828075923</v>
      </c>
      <c r="M23" s="55">
        <f>SUMIFS('EPA Data'!$K:$K,'EPA Data'!$D:$D,'Country Selector'!$A$2,'EPA Data'!$C:$C,M$3,'EPA Data'!$L:$L,$B23,'EPA Data'!$I:$I,"&lt;1500")*INDEX('Multipliers and Adjustments'!$B$73:$AK$91,MATCH($B23,'Multipliers and Adjustments'!$A$73:$A$91,0),MATCH(M$3,'Multipliers and Adjustments'!$B$72:$AK$72,0))</f>
        <v>50.800364243868088</v>
      </c>
      <c r="N23" t="b">
        <f t="shared" ref="N23:N38" si="3">M23=M5</f>
        <v>0</v>
      </c>
      <c r="O23" s="37">
        <f t="shared" ref="O23:O38" si="4">1-M23/M5</f>
        <v>-0.70380681075567475</v>
      </c>
      <c r="R23" s="55">
        <f>SUMIFS('EPA Data'!$K:$K,'EPA Data'!$D:$D,'Country Selector'!$A$2,'EPA Data'!$C:$C,R$3,'EPA Data'!$L:$L,$B23,'EPA Data'!$I:$I,"&lt;1500")*INDEX('Multipliers and Adjustments'!$B$73:$AK$91,MATCH($B23,'Multipliers and Adjustments'!$A$73:$A$91,0),MATCH(R$3,'Multipliers and Adjustments'!$B$72:$AK$72,0))</f>
        <v>60.194038948285943</v>
      </c>
      <c r="S23" t="b">
        <f t="shared" ref="S23:S38" si="5">R23=R5</f>
        <v>0</v>
      </c>
      <c r="T23" s="37">
        <f t="shared" ref="T23:T38" si="6">1-R23/R5</f>
        <v>-0.87507059005253418</v>
      </c>
      <c r="W23" s="55">
        <f>SUMIFS('EPA Data'!$K:$K,'EPA Data'!$D:$D,'Country Selector'!$A$2,'EPA Data'!$C:$C,W$3,'EPA Data'!$L:$L,$B23,'EPA Data'!$I:$I,"&lt;1500")*INDEX('Multipliers and Adjustments'!$B$73:$AK$91,MATCH($B23,'Multipliers and Adjustments'!$A$73:$A$91,0),MATCH(W$3,'Multipliers and Adjustments'!$B$72:$AK$72,0))</f>
        <v>71.316179003700995</v>
      </c>
      <c r="X23" t="b">
        <f t="shared" ref="X23:X38" si="7">W23=W5</f>
        <v>0</v>
      </c>
      <c r="Y23" s="37">
        <f t="shared" ref="Y23:Y38" si="8">1-W23/W5</f>
        <v>-1.2577165804500932</v>
      </c>
      <c r="AB23" s="55">
        <f>SUMIFS('EPA Data'!$K:$K,'EPA Data'!$D:$D,'Country Selector'!$A$2,'EPA Data'!$C:$C,AB$3,'EPA Data'!$L:$L,$B23,'EPA Data'!$I:$I,"&lt;1500")*INDEX('Multipliers and Adjustments'!$B$73:$AK$91,MATCH($B23,'Multipliers and Adjustments'!$A$73:$A$91,0),MATCH(AB$3,'Multipliers and Adjustments'!$B$72:$AK$72,0))</f>
        <v>80.68996830916771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3:$AK$91,MATCH($B23,'Multipliers and Adjustments'!$A$73:$A$91,0),MATCH(AG$3,'Multipliers and Adjustments'!$B$72:$AK$72,0))</f>
        <v>88.852162094035862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3:$AK$91,MATCH($B23,'Multipliers and Adjustments'!$A$73:$A$91,0),MATCH(AL$3,'Multipliers and Adjustments'!$B$72:$AK$72,0))</f>
        <v>96.693788841323013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3:$AK$91,MATCH($B24,'Multipliers and Adjustments'!$A$73:$A$91,0),MATCH(C$3,'Multipliers and Adjustments'!$B$72:$AK$72,0))</f>
        <v>60.439395240284952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B$73:$AK$91,MATCH($B24,'Multipliers and Adjustments'!$A$73:$A$91,0),MATCH(H$3,'Multipliers and Adjustments'!$B$72:$AK$72,0))</f>
        <v>59.258751878966251</v>
      </c>
      <c r="I24" t="b">
        <f t="shared" si="1"/>
        <v>0</v>
      </c>
      <c r="J24" s="37">
        <f t="shared" si="2"/>
        <v>0.41591440593920725</v>
      </c>
      <c r="M24" s="55">
        <f>SUMIFS('EPA Data'!$K:$K,'EPA Data'!$D:$D,'Country Selector'!$A$2,'EPA Data'!$C:$C,M$3,'EPA Data'!$L:$L,$B24,'EPA Data'!$I:$I,"&lt;1500")*INDEX('Multipliers and Adjustments'!$B$73:$AK$91,MATCH($B24,'Multipliers and Adjustments'!$A$73:$A$91,0),MATCH(M$3,'Multipliers and Adjustments'!$B$72:$AK$72,0))</f>
        <v>66.977916922600585</v>
      </c>
      <c r="N24" t="b">
        <f t="shared" si="3"/>
        <v>0</v>
      </c>
      <c r="O24" s="37">
        <f t="shared" si="4"/>
        <v>0.43302360226744285</v>
      </c>
      <c r="R24" s="55">
        <f>SUMIFS('EPA Data'!$K:$K,'EPA Data'!$D:$D,'Country Selector'!$A$2,'EPA Data'!$C:$C,R$3,'EPA Data'!$L:$L,$B24,'EPA Data'!$I:$I,"&lt;1500")*INDEX('Multipliers and Adjustments'!$B$73:$AK$91,MATCH($B24,'Multipliers and Adjustments'!$A$73:$A$91,0),MATCH(R$3,'Multipliers and Adjustments'!$B$72:$AK$72,0))</f>
        <v>75.200880477317995</v>
      </c>
      <c r="S24" t="b">
        <f t="shared" si="5"/>
        <v>0</v>
      </c>
      <c r="T24" s="37">
        <f t="shared" si="6"/>
        <v>0.44615201032684015</v>
      </c>
      <c r="W24" s="55">
        <f>SUMIFS('EPA Data'!$K:$K,'EPA Data'!$D:$D,'Country Selector'!$A$2,'EPA Data'!$C:$C,W$3,'EPA Data'!$L:$L,$B24,'EPA Data'!$I:$I,"&lt;1500")*INDEX('Multipliers and Adjustments'!$B$73:$AK$91,MATCH($B24,'Multipliers and Adjustments'!$A$73:$A$91,0),MATCH(W$3,'Multipliers and Adjustments'!$B$72:$AK$72,0))</f>
        <v>86.280110747201022</v>
      </c>
      <c r="X24" t="b">
        <f t="shared" si="7"/>
        <v>0</v>
      </c>
      <c r="Y24" s="37">
        <f t="shared" si="8"/>
        <v>0.45401053401789082</v>
      </c>
      <c r="AB24" s="55">
        <f>SUMIFS('EPA Data'!$K:$K,'EPA Data'!$D:$D,'Country Selector'!$A$2,'EPA Data'!$C:$C,AB$3,'EPA Data'!$L:$L,$B24,'EPA Data'!$I:$I,"&lt;1500")*INDEX('Multipliers and Adjustments'!$B$73:$AK$91,MATCH($B24,'Multipliers and Adjustments'!$A$73:$A$91,0),MATCH(AB$3,'Multipliers and Adjustments'!$B$72:$AK$72,0))</f>
        <v>95.01311771685323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3:$AK$91,MATCH($B24,'Multipliers and Adjustments'!$A$73:$A$91,0),MATCH(AG$3,'Multipliers and Adjustments'!$B$72:$AK$72,0))</f>
        <v>102.42313731119609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3:$AK$91,MATCH($B24,'Multipliers and Adjustments'!$A$73:$A$91,0),MATCH(AL$3,'Multipliers and Adjustments'!$B$72:$AK$72,0))</f>
        <v>109.61438007321665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3:$AK$91,MATCH($B25,'Multipliers and Adjustments'!$A$73:$A$91,0),MATCH(C$3,'Multipliers and Adjustments'!$B$72:$AK$72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3:$AK$91,MATCH($B25,'Multipliers and Adjustments'!$A$73:$A$91,0),MATCH(H$3,'Multipliers and Adjustments'!$B$72:$AK$72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3:$AK$91,MATCH($B25,'Multipliers and Adjustments'!$A$73:$A$91,0),MATCH(M$3,'Multipliers and Adjustments'!$B$72:$AK$72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3:$AK$91,MATCH($B25,'Multipliers and Adjustments'!$A$73:$A$91,0),MATCH(R$3,'Multipliers and Adjustments'!$B$72:$AK$72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3:$AK$91,MATCH($B25,'Multipliers and Adjustments'!$A$73:$A$91,0),MATCH(W$3,'Multipliers and Adjustments'!$B$72:$AK$72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3:$AK$91,MATCH($B25,'Multipliers and Adjustments'!$A$73:$A$91,0),MATCH(AB$3,'Multipliers and Adjustments'!$B$72:$AK$72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3:$AK$91,MATCH($B25,'Multipliers and Adjustments'!$A$73:$A$91,0),MATCH(AG$3,'Multipliers and Adjustments'!$B$72:$AK$72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3:$AK$91,MATCH($B25,'Multipliers and Adjustments'!$A$73:$A$91,0),MATCH(AL$3,'Multipliers and Adjustments'!$B$72:$AK$72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3:$AK$91,MATCH($B26,'Multipliers and Adjustments'!$A$73:$A$91,0),MATCH(C$3,'Multipliers and Adjustments'!$B$72:$AK$72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3:$AK$91,MATCH($B26,'Multipliers and Adjustments'!$A$73:$A$91,0),MATCH(H$3,'Multipliers and Adjustments'!$B$72:$AK$72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3:$AK$91,MATCH($B26,'Multipliers and Adjustments'!$A$73:$A$91,0),MATCH(M$3,'Multipliers and Adjustments'!$B$72:$AK$72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3:$AK$91,MATCH($B26,'Multipliers and Adjustments'!$A$73:$A$91,0),MATCH(R$3,'Multipliers and Adjustments'!$B$72:$AK$72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3:$AK$91,MATCH($B26,'Multipliers and Adjustments'!$A$73:$A$91,0),MATCH(W$3,'Multipliers and Adjustments'!$B$72:$AK$72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3:$AK$91,MATCH($B26,'Multipliers and Adjustments'!$A$73:$A$91,0),MATCH(AB$3,'Multipliers and Adjustments'!$B$72:$AK$72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3:$AK$91,MATCH($B26,'Multipliers and Adjustments'!$A$73:$A$91,0),MATCH(AG$3,'Multipliers and Adjustments'!$B$72:$AK$72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3:$AK$91,MATCH($B26,'Multipliers and Adjustments'!$A$73:$A$91,0),MATCH(AL$3,'Multipliers and Adjustments'!$B$72:$AK$72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3:$AK$91,MATCH($B27,'Multipliers and Adjustments'!$A$73:$A$91,0),MATCH(C$3,'Multipliers and Adjustments'!$B$72:$AK$72,0))</f>
        <v>0</v>
      </c>
      <c r="D27" t="b">
        <f t="shared" si="12"/>
        <v>1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3:$AK$91,MATCH($B27,'Multipliers and Adjustments'!$A$73:$A$91,0),MATCH(H$3,'Multipliers and Adjustments'!$B$72:$AK$72,0))</f>
        <v>0</v>
      </c>
      <c r="I27" t="b">
        <f t="shared" si="1"/>
        <v>1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3:$AK$91,MATCH($B27,'Multipliers and Adjustments'!$A$73:$A$91,0),MATCH(M$3,'Multipliers and Adjustments'!$B$72:$AK$72,0))</f>
        <v>0</v>
      </c>
      <c r="N27" t="b">
        <f t="shared" si="3"/>
        <v>1</v>
      </c>
      <c r="O27" s="37" t="e">
        <f t="shared" si="4"/>
        <v>#DIV/0!</v>
      </c>
      <c r="R27" s="55">
        <f>SUMIFS('EPA Data'!$K:$K,'EPA Data'!$D:$D,'Country Selector'!$A$2,'EPA Data'!$C:$C,R$3,'EPA Data'!$L:$L,$B27,'EPA Data'!$I:$I,"&lt;1500")*INDEX('Multipliers and Adjustments'!$B$73:$AK$91,MATCH($B27,'Multipliers and Adjustments'!$A$73:$A$91,0),MATCH(R$3,'Multipliers and Adjustments'!$B$72:$AK$72,0))</f>
        <v>0</v>
      </c>
      <c r="S27" t="b">
        <f t="shared" si="5"/>
        <v>1</v>
      </c>
      <c r="T27" s="37" t="e">
        <f t="shared" si="6"/>
        <v>#DIV/0!</v>
      </c>
      <c r="W27" s="55">
        <f>SUMIFS('EPA Data'!$K:$K,'EPA Data'!$D:$D,'Country Selector'!$A$2,'EPA Data'!$C:$C,W$3,'EPA Data'!$L:$L,$B27,'EPA Data'!$I:$I,"&lt;1500")*INDEX('Multipliers and Adjustments'!$B$73:$AK$91,MATCH($B27,'Multipliers and Adjustments'!$A$73:$A$91,0),MATCH(W$3,'Multipliers and Adjustments'!$B$72:$AK$72,0))</f>
        <v>0</v>
      </c>
      <c r="X27" t="b">
        <f t="shared" si="7"/>
        <v>1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3:$AK$91,MATCH($B27,'Multipliers and Adjustments'!$A$73:$A$91,0),MATCH(AB$3,'Multipliers and Adjustments'!$B$72:$AK$72,0))</f>
        <v>0</v>
      </c>
      <c r="AC27" t="b">
        <f t="shared" si="9"/>
        <v>1</v>
      </c>
      <c r="AG27" s="55">
        <f>SUMIFS('EPA Data'!$K:$K,'EPA Data'!$D:$D,'Country Selector'!$A$2,'EPA Data'!$C:$C,AG$3,'EPA Data'!$L:$L,$B27,'EPA Data'!$I:$I,"&lt;1500")*INDEX('Multipliers and Adjustments'!$B$73:$AK$91,MATCH($B27,'Multipliers and Adjustments'!$A$73:$A$91,0),MATCH(AG$3,'Multipliers and Adjustments'!$B$72:$AK$72,0))</f>
        <v>0</v>
      </c>
      <c r="AH27" t="b">
        <f t="shared" si="10"/>
        <v>1</v>
      </c>
      <c r="AL27" s="55">
        <f>SUMIFS('EPA Data'!$K:$K,'EPA Data'!$D:$D,'Country Selector'!$A$2,'EPA Data'!$C:$C,AL$3,'EPA Data'!$L:$L,$B27,'EPA Data'!$I:$I,"&lt;1500")*INDEX('Multipliers and Adjustments'!$B$73:$AK$91,MATCH($B27,'Multipliers and Adjustments'!$A$73:$A$91,0),MATCH(AL$3,'Multipliers and Adjustments'!$B$72:$AK$72,0))</f>
        <v>0</v>
      </c>
      <c r="AM27" t="b">
        <f t="shared" si="11"/>
        <v>1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3:$AK$91,MATCH($B28,'Multipliers and Adjustments'!$A$73:$A$91,0),MATCH(C$3,'Multipliers and Adjustments'!$B$72:$AK$72,0))</f>
        <v>0</v>
      </c>
      <c r="D28" t="b">
        <f t="shared" si="12"/>
        <v>1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3:$AK$91,MATCH($B28,'Multipliers and Adjustments'!$A$73:$A$91,0),MATCH(H$3,'Multipliers and Adjustments'!$B$72:$AK$72,0))</f>
        <v>0</v>
      </c>
      <c r="I28" t="b">
        <f t="shared" si="1"/>
        <v>1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3:$AK$91,MATCH($B28,'Multipliers and Adjustments'!$A$73:$A$91,0),MATCH(M$3,'Multipliers and Adjustments'!$B$72:$AK$72,0))</f>
        <v>0</v>
      </c>
      <c r="N28" t="b">
        <f t="shared" si="3"/>
        <v>1</v>
      </c>
      <c r="O28" s="37" t="e">
        <f t="shared" si="4"/>
        <v>#DIV/0!</v>
      </c>
      <c r="R28" s="55">
        <f>SUMIFS('EPA Data'!$K:$K,'EPA Data'!$D:$D,'Country Selector'!$A$2,'EPA Data'!$C:$C,R$3,'EPA Data'!$L:$L,$B28,'EPA Data'!$I:$I,"&lt;1500")*INDEX('Multipliers and Adjustments'!$B$73:$AK$91,MATCH($B28,'Multipliers and Adjustments'!$A$73:$A$91,0),MATCH(R$3,'Multipliers and Adjustments'!$B$72:$AK$72,0))</f>
        <v>0</v>
      </c>
      <c r="S28" t="b">
        <f t="shared" si="5"/>
        <v>1</v>
      </c>
      <c r="T28" s="37" t="e">
        <f t="shared" si="6"/>
        <v>#DIV/0!</v>
      </c>
      <c r="W28" s="55">
        <f>SUMIFS('EPA Data'!$K:$K,'EPA Data'!$D:$D,'Country Selector'!$A$2,'EPA Data'!$C:$C,W$3,'EPA Data'!$L:$L,$B28,'EPA Data'!$I:$I,"&lt;1500")*INDEX('Multipliers and Adjustments'!$B$73:$AK$91,MATCH($B28,'Multipliers and Adjustments'!$A$73:$A$91,0),MATCH(W$3,'Multipliers and Adjustments'!$B$72:$AK$72,0))</f>
        <v>0</v>
      </c>
      <c r="X28" t="b">
        <f t="shared" si="7"/>
        <v>1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3:$AK$91,MATCH($B28,'Multipliers and Adjustments'!$A$73:$A$91,0),MATCH(AB$3,'Multipliers and Adjustments'!$B$72:$AK$72,0))</f>
        <v>0</v>
      </c>
      <c r="AC28" t="b">
        <f t="shared" si="9"/>
        <v>1</v>
      </c>
      <c r="AG28" s="55">
        <f>SUMIFS('EPA Data'!$K:$K,'EPA Data'!$D:$D,'Country Selector'!$A$2,'EPA Data'!$C:$C,AG$3,'EPA Data'!$L:$L,$B28,'EPA Data'!$I:$I,"&lt;1500")*INDEX('Multipliers and Adjustments'!$B$73:$AK$91,MATCH($B28,'Multipliers and Adjustments'!$A$73:$A$91,0),MATCH(AG$3,'Multipliers and Adjustments'!$B$72:$AK$72,0))</f>
        <v>0</v>
      </c>
      <c r="AH28" t="b">
        <f t="shared" si="10"/>
        <v>1</v>
      </c>
      <c r="AL28" s="55">
        <f>SUMIFS('EPA Data'!$K:$K,'EPA Data'!$D:$D,'Country Selector'!$A$2,'EPA Data'!$C:$C,AL$3,'EPA Data'!$L:$L,$B28,'EPA Data'!$I:$I,"&lt;1500")*INDEX('Multipliers and Adjustments'!$B$73:$AK$91,MATCH($B28,'Multipliers and Adjustments'!$A$73:$A$91,0),MATCH(AL$3,'Multipliers and Adjustments'!$B$72:$AK$72,0))</f>
        <v>0</v>
      </c>
      <c r="AM28" t="b">
        <f t="shared" si="11"/>
        <v>1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3:$AK$91,MATCH($B29,'Multipliers and Adjustments'!$A$73:$A$91,0),MATCH(C$3,'Multipliers and Adjustments'!$B$72:$AK$72,0))</f>
        <v>0</v>
      </c>
      <c r="D29" t="b">
        <f t="shared" si="12"/>
        <v>1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3:$AK$91,MATCH($B29,'Multipliers and Adjustments'!$A$73:$A$91,0),MATCH(H$3,'Multipliers and Adjustments'!$B$72:$AK$72,0))</f>
        <v>0</v>
      </c>
      <c r="I29" t="b">
        <f t="shared" si="1"/>
        <v>1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3:$AK$91,MATCH($B29,'Multipliers and Adjustments'!$A$73:$A$91,0),MATCH(M$3,'Multipliers and Adjustments'!$B$72:$AK$72,0))</f>
        <v>0</v>
      </c>
      <c r="N29" t="b">
        <f t="shared" si="3"/>
        <v>1</v>
      </c>
      <c r="O29" s="37" t="e">
        <f t="shared" si="4"/>
        <v>#DIV/0!</v>
      </c>
      <c r="R29" s="55">
        <f>SUMIFS('EPA Data'!$K:$K,'EPA Data'!$D:$D,'Country Selector'!$A$2,'EPA Data'!$C:$C,R$3,'EPA Data'!$L:$L,$B29,'EPA Data'!$I:$I,"&lt;1500")*INDEX('Multipliers and Adjustments'!$B$73:$AK$91,MATCH($B29,'Multipliers and Adjustments'!$A$73:$A$91,0),MATCH(R$3,'Multipliers and Adjustments'!$B$72:$AK$72,0))</f>
        <v>0</v>
      </c>
      <c r="S29" t="b">
        <f t="shared" si="5"/>
        <v>1</v>
      </c>
      <c r="T29" s="37" t="e">
        <f t="shared" si="6"/>
        <v>#DIV/0!</v>
      </c>
      <c r="W29" s="55">
        <f>SUMIFS('EPA Data'!$K:$K,'EPA Data'!$D:$D,'Country Selector'!$A$2,'EPA Data'!$C:$C,W$3,'EPA Data'!$L:$L,$B29,'EPA Data'!$I:$I,"&lt;1500")*INDEX('Multipliers and Adjustments'!$B$73:$AK$91,MATCH($B29,'Multipliers and Adjustments'!$A$73:$A$91,0),MATCH(W$3,'Multipliers and Adjustments'!$B$72:$AK$72,0))</f>
        <v>0</v>
      </c>
      <c r="X29" t="b">
        <f t="shared" si="7"/>
        <v>1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3:$AK$91,MATCH($B29,'Multipliers and Adjustments'!$A$73:$A$91,0),MATCH(AB$3,'Multipliers and Adjustments'!$B$72:$AK$72,0))</f>
        <v>0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73:$AK$91,MATCH($B29,'Multipliers and Adjustments'!$A$73:$A$91,0),MATCH(AG$3,'Multipliers and Adjustments'!$B$72:$AK$72,0))</f>
        <v>0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73:$AK$91,MATCH($B29,'Multipliers and Adjustments'!$A$73:$A$91,0),MATCH(AL$3,'Multipliers and Adjustments'!$B$72:$AK$72,0))</f>
        <v>0</v>
      </c>
      <c r="AM29" t="b">
        <f t="shared" si="11"/>
        <v>1</v>
      </c>
    </row>
    <row r="30" spans="1:39" x14ac:dyDescent="0.35">
      <c r="B30" s="111" t="s">
        <v>1477</v>
      </c>
      <c r="C30" s="55">
        <f>SUMIFS('EPA Data'!$K:$K,'EPA Data'!$D:$D,'Country Selector'!$A$2,'EPA Data'!$C:$C,C$3,'EPA Data'!$L:$L,$B30,'EPA Data'!$I:$I,"&lt;1500")*INDEX('Multipliers and Adjustments'!$B$73:$AK$91,MATCH($B30,'Multipliers and Adjustments'!$A$73:$A$91,0),MATCH(C$3,'Multipliers and Adjustments'!$B$72:$AK$72,0))</f>
        <v>0</v>
      </c>
      <c r="D30" t="b">
        <f t="shared" si="12"/>
        <v>1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3:$AK$91,MATCH($B30,'Multipliers and Adjustments'!$A$73:$A$91,0),MATCH(H$3,'Multipliers and Adjustments'!$B$72:$AK$72,0))</f>
        <v>0</v>
      </c>
      <c r="I30" t="b">
        <f t="shared" si="1"/>
        <v>1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3:$AK$91,MATCH($B30,'Multipliers and Adjustments'!$A$73:$A$91,0),MATCH(M$3,'Multipliers and Adjustments'!$B$72:$AK$72,0))</f>
        <v>0</v>
      </c>
      <c r="N30" t="b">
        <f t="shared" si="3"/>
        <v>1</v>
      </c>
      <c r="O30" s="37" t="e">
        <f t="shared" si="4"/>
        <v>#DIV/0!</v>
      </c>
      <c r="R30" s="55">
        <f>SUMIFS('EPA Data'!$K:$K,'EPA Data'!$D:$D,'Country Selector'!$A$2,'EPA Data'!$C:$C,R$3,'EPA Data'!$L:$L,$B30,'EPA Data'!$I:$I,"&lt;1500")*INDEX('Multipliers and Adjustments'!$B$73:$AK$91,MATCH($B30,'Multipliers and Adjustments'!$A$73:$A$91,0),MATCH(R$3,'Multipliers and Adjustments'!$B$72:$AK$72,0))</f>
        <v>0</v>
      </c>
      <c r="S30" t="b">
        <f t="shared" si="5"/>
        <v>1</v>
      </c>
      <c r="T30" s="37" t="e">
        <f t="shared" si="6"/>
        <v>#DIV/0!</v>
      </c>
      <c r="W30" s="55">
        <f>SUMIFS('EPA Data'!$K:$K,'EPA Data'!$D:$D,'Country Selector'!$A$2,'EPA Data'!$C:$C,W$3,'EPA Data'!$L:$L,$B30,'EPA Data'!$I:$I,"&lt;1500")*INDEX('Multipliers and Adjustments'!$B$73:$AK$91,MATCH($B30,'Multipliers and Adjustments'!$A$73:$A$91,0),MATCH(W$3,'Multipliers and Adjustments'!$B$72:$AK$72,0))</f>
        <v>0</v>
      </c>
      <c r="X30" t="b">
        <f t="shared" si="7"/>
        <v>1</v>
      </c>
      <c r="Y30" s="37" t="e">
        <f t="shared" si="8"/>
        <v>#DIV/0!</v>
      </c>
      <c r="AB30" s="55">
        <f>SUMIFS('EPA Data'!$K:$K,'EPA Data'!$D:$D,'Country Selector'!$A$2,'EPA Data'!$C:$C,AB$3,'EPA Data'!$L:$L,$B30,'EPA Data'!$I:$I,"&lt;1500")*INDEX('Multipliers and Adjustments'!$B$73:$AK$91,MATCH($B30,'Multipliers and Adjustments'!$A$73:$A$91,0),MATCH(AB$3,'Multipliers and Adjustments'!$B$72:$AK$72,0))</f>
        <v>0</v>
      </c>
      <c r="AC30" t="b">
        <f t="shared" si="9"/>
        <v>1</v>
      </c>
      <c r="AG30" s="55">
        <f>SUMIFS('EPA Data'!$K:$K,'EPA Data'!$D:$D,'Country Selector'!$A$2,'EPA Data'!$C:$C,AG$3,'EPA Data'!$L:$L,$B30,'EPA Data'!$I:$I,"&lt;1500")*INDEX('Multipliers and Adjustments'!$B$73:$AK$91,MATCH($B30,'Multipliers and Adjustments'!$A$73:$A$91,0),MATCH(AG$3,'Multipliers and Adjustments'!$B$72:$AK$72,0))</f>
        <v>0</v>
      </c>
      <c r="AH30" t="b">
        <f t="shared" si="10"/>
        <v>1</v>
      </c>
      <c r="AL30" s="55">
        <f>SUMIFS('EPA Data'!$K:$K,'EPA Data'!$D:$D,'Country Selector'!$A$2,'EPA Data'!$C:$C,AL$3,'EPA Data'!$L:$L,$B30,'EPA Data'!$I:$I,"&lt;1500")*INDEX('Multipliers and Adjustments'!$B$73:$AK$91,MATCH($B30,'Multipliers and Adjustments'!$A$73:$A$91,0),MATCH(AL$3,'Multipliers and Adjustments'!$B$72:$AK$72,0))</f>
        <v>0</v>
      </c>
      <c r="AM30" t="b">
        <f t="shared" si="11"/>
        <v>1</v>
      </c>
    </row>
    <row r="31" spans="1:39" x14ac:dyDescent="0.35">
      <c r="B31" s="111" t="s">
        <v>1478</v>
      </c>
      <c r="C31" s="55">
        <f>SUMIFS('EPA Data'!$K:$K,'EPA Data'!$D:$D,'Country Selector'!$A$2,'EPA Data'!$C:$C,C$3,'EPA Data'!$L:$L,$B31,'EPA Data'!$I:$I,"&lt;1500")*INDEX('Multipliers and Adjustments'!$B$73:$AK$91,MATCH($B31,'Multipliers and Adjustments'!$A$73:$A$91,0),MATCH(C$3,'Multipliers and Adjustments'!$B$72:$AK$72,0))</f>
        <v>0.49756350389261672</v>
      </c>
      <c r="D31" t="b">
        <f t="shared" si="12"/>
        <v>0</v>
      </c>
      <c r="E31" s="37">
        <f t="shared" si="0"/>
        <v>2.1259660698547123E-12</v>
      </c>
      <c r="H31" s="55">
        <f>SUMIFS('EPA Data'!$K:$K,'EPA Data'!$D:$D,'Country Selector'!$A$2,'EPA Data'!$C:$C,H$3,'EPA Data'!$L:$L,$B31,'EPA Data'!$I:$I,"&lt;1500")*INDEX('Multipliers and Adjustments'!$B$73:$AK$91,MATCH($B31,'Multipliers and Adjustments'!$A$73:$A$91,0),MATCH(H$3,'Multipliers and Adjustments'!$B$72:$AK$72,0))</f>
        <v>0.44285556042053881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3:$AK$91,MATCH($B31,'Multipliers and Adjustments'!$A$73:$A$91,0),MATCH(M$3,'Multipliers and Adjustments'!$B$72:$AK$72,0))</f>
        <v>0.47972654984642255</v>
      </c>
      <c r="N31" t="b">
        <f t="shared" si="3"/>
        <v>0</v>
      </c>
      <c r="O31" s="37">
        <f t="shared" si="4"/>
        <v>1.7673640329007867E-12</v>
      </c>
      <c r="R31" s="55">
        <f>SUMIFS('EPA Data'!$K:$K,'EPA Data'!$D:$D,'Country Selector'!$A$2,'EPA Data'!$C:$C,R$3,'EPA Data'!$L:$L,$B31,'EPA Data'!$I:$I,"&lt;1500")*INDEX('Multipliers and Adjustments'!$B$73:$AK$91,MATCH($B31,'Multipliers and Adjustments'!$A$73:$A$91,0),MATCH(R$3,'Multipliers and Adjustments'!$B$72:$AK$72,0))</f>
        <v>0.46289916794519143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3:$AK$91,MATCH($B31,'Multipliers and Adjustments'!$A$73:$A$91,0),MATCH(W$3,'Multipliers and Adjustments'!$B$72:$AK$72,0))</f>
        <v>0.40077288212395445</v>
      </c>
      <c r="X31" t="b">
        <f t="shared" si="7"/>
        <v>0</v>
      </c>
      <c r="Y31" s="37">
        <f t="shared" si="8"/>
        <v>1.2138068328226836E-12</v>
      </c>
      <c r="AB31" s="55">
        <f>SUMIFS('EPA Data'!$K:$K,'EPA Data'!$D:$D,'Country Selector'!$A$2,'EPA Data'!$C:$C,AB$3,'EPA Data'!$L:$L,$B31,'EPA Data'!$I:$I,"&lt;1500")*INDEX('Multipliers and Adjustments'!$B$73:$AK$91,MATCH($B31,'Multipliers and Adjustments'!$A$73:$A$91,0),MATCH(AB$3,'Multipliers and Adjustments'!$B$72:$AK$72,0))</f>
        <v>0.42508966222734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3:$AK$91,MATCH($B31,'Multipliers and Adjustments'!$A$73:$A$91,0),MATCH(AG$3,'Multipliers and Adjustments'!$B$72:$AK$72,0))</f>
        <v>0.4892396657691116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3:$AK$91,MATCH($B31,'Multipliers and Adjustments'!$A$73:$A$91,0),MATCH(AL$3,'Multipliers and Adjustments'!$B$72:$AK$72,0))</f>
        <v>0.62633702844478645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3:$AK$91,MATCH($B32,'Multipliers and Adjustments'!$A$73:$A$91,0),MATCH(C$3,'Multipliers and Adjustments'!$B$72:$AK$72,0))</f>
        <v>12.159368766472754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3:$AK$91,MATCH($B32,'Multipliers and Adjustments'!$A$73:$A$91,0),MATCH(H$3,'Multipliers and Adjustments'!$B$72:$AK$72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3:$AK$91,MATCH($B32,'Multipliers and Adjustments'!$A$73:$A$91,0),MATCH(M$3,'Multipliers and Adjustments'!$B$72:$AK$72,0))</f>
        <v>7.4933085719626025</v>
      </c>
      <c r="N32" t="b">
        <f t="shared" si="3"/>
        <v>0</v>
      </c>
      <c r="O32" s="37">
        <f t="shared" si="4"/>
        <v>1.312283615106935E-13</v>
      </c>
      <c r="R32" s="55">
        <f>SUMIFS('EPA Data'!$K:$K,'EPA Data'!$D:$D,'Country Selector'!$A$2,'EPA Data'!$C:$C,R$3,'EPA Data'!$L:$L,$B32,'EPA Data'!$I:$I,"&lt;1500")*INDEX('Multipliers and Adjustments'!$B$73:$AK$91,MATCH($B32,'Multipliers and Adjustments'!$A$73:$A$91,0),MATCH(R$3,'Multipliers and Adjustments'!$B$72:$AK$72,0))</f>
        <v>4.3529931564950122</v>
      </c>
      <c r="S32" t="b">
        <f t="shared" si="5"/>
        <v>0</v>
      </c>
      <c r="T32" s="37">
        <f t="shared" si="6"/>
        <v>1.5953904863863499E-13</v>
      </c>
      <c r="W32" s="55">
        <f>SUMIFS('EPA Data'!$K:$K,'EPA Data'!$D:$D,'Country Selector'!$A$2,'EPA Data'!$C:$C,W$3,'EPA Data'!$L:$L,$B32,'EPA Data'!$I:$I,"&lt;1500")*INDEX('Multipliers and Adjustments'!$B$73:$AK$91,MATCH($B32,'Multipliers and Adjustments'!$A$73:$A$91,0),MATCH(W$3,'Multipliers and Adjustments'!$B$72:$AK$72,0))</f>
        <v>4.093789065908843</v>
      </c>
      <c r="X32" t="b">
        <f t="shared" si="7"/>
        <v>0</v>
      </c>
      <c r="Y32" s="37">
        <f t="shared" si="8"/>
        <v>1.7763568394002505E-13</v>
      </c>
      <c r="AB32" s="55">
        <f>SUMIFS('EPA Data'!$K:$K,'EPA Data'!$D:$D,'Country Selector'!$A$2,'EPA Data'!$C:$C,AB$3,'EPA Data'!$L:$L,$B32,'EPA Data'!$I:$I,"&lt;1500")*INDEX('Multipliers and Adjustments'!$B$73:$AK$91,MATCH($B32,'Multipliers and Adjustments'!$A$73:$A$91,0),MATCH(AB$3,'Multipliers and Adjustments'!$B$72:$AK$72,0))</f>
        <v>3.612214222711132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3:$AK$91,MATCH($B32,'Multipliers and Adjustments'!$A$73:$A$91,0),MATCH(AG$3,'Multipliers and Adjustments'!$B$72:$AK$72,0))</f>
        <v>3.443320578226726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3:$AK$91,MATCH($B32,'Multipliers and Adjustments'!$A$73:$A$91,0),MATCH(AL$3,'Multipliers and Adjustments'!$B$72:$AK$72,0))</f>
        <v>3.2697484575003388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3:$AK$91,MATCH($B33,'Multipliers and Adjustments'!$A$73:$A$91,0),MATCH(C$3,'Multipliers and Adjustments'!$B$72:$AK$72,0))</f>
        <v>42.202355308985574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3:$AK$91,MATCH($B33,'Multipliers and Adjustments'!$A$73:$A$91,0),MATCH(H$3,'Multipliers and Adjustments'!$B$72:$AK$72,0))</f>
        <v>29.60916391112859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3:$AK$91,MATCH($B33,'Multipliers and Adjustments'!$A$73:$A$91,0),MATCH(M$3,'Multipliers and Adjustments'!$B$72:$AK$72,0))</f>
        <v>26.35682552097394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3:$AK$91,MATCH($B33,'Multipliers and Adjustments'!$A$73:$A$91,0),MATCH(R$3,'Multipliers and Adjustments'!$B$72:$AK$72,0))</f>
        <v>15.95782764987143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3:$AK$91,MATCH($B33,'Multipliers and Adjustments'!$A$73:$A$91,0),MATCH(W$3,'Multipliers and Adjustments'!$B$72:$AK$72,0))</f>
        <v>16.057189046657701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3:$AK$91,MATCH($B33,'Multipliers and Adjustments'!$A$73:$A$91,0),MATCH(AB$3,'Multipliers and Adjustments'!$B$72:$AK$72,0))</f>
        <v>14.511072702507111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3:$AK$91,MATCH($B33,'Multipliers and Adjustments'!$A$73:$A$91,0),MATCH(AG$3,'Multipliers and Adjustments'!$B$72:$AK$72,0))</f>
        <v>13.952391245537797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3:$AK$91,MATCH($B33,'Multipliers and Adjustments'!$A$73:$A$91,0),MATCH(AL$3,'Multipliers and Adjustments'!$B$72:$AK$72,0))</f>
        <v>13.481272979553882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3:$AK$91,MATCH($B34,'Multipliers and Adjustments'!$A$73:$A$91,0),MATCH(C$3,'Multipliers and Adjustments'!$B$72:$AK$72,0))</f>
        <v>6.00548781563484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3:$AK$91,MATCH($B34,'Multipliers and Adjustments'!$A$73:$A$91,0),MATCH(H$3,'Multipliers and Adjustments'!$B$72:$AK$72,0))</f>
        <v>6.1918499422401361</v>
      </c>
      <c r="I34" s="4" t="b">
        <f t="shared" si="1"/>
        <v>0</v>
      </c>
      <c r="J34" s="112">
        <f t="shared" si="2"/>
        <v>0.40594687913357397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3:$AK$91,MATCH($B34,'Multipliers and Adjustments'!$A$73:$A$91,0),MATCH(M$3,'Multipliers and Adjustments'!$B$72:$AK$72,0))</f>
        <v>6.5468538071487421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3:$AK$91,MATCH($B34,'Multipliers and Adjustments'!$A$73:$A$91,0),MATCH(R$3,'Multipliers and Adjustments'!$B$72:$AK$72,0))</f>
        <v>7.2724853983023081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3:$AK$91,MATCH($B34,'Multipliers and Adjustments'!$A$73:$A$91,0),MATCH(W$3,'Multipliers and Adjustments'!$B$72:$AK$72,0))</f>
        <v>8.2393025092049825</v>
      </c>
      <c r="X34" s="4" t="b">
        <f t="shared" si="7"/>
        <v>0</v>
      </c>
      <c r="Y34" s="112">
        <f t="shared" si="8"/>
        <v>0.36178933541680047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3:$AK$91,MATCH($B34,'Multipliers and Adjustments'!$A$73:$A$91,0),MATCH(AB$3,'Multipliers and Adjustments'!$B$72:$AK$72,0))</f>
        <v>8.0859404392723171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3:$AK$91,MATCH($B34,'Multipliers and Adjustments'!$A$73:$A$91,0),MATCH(AG$3,'Multipliers and Adjustments'!$B$72:$AK$72,0))</f>
        <v>8.1434270361066403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3:$AK$91,MATCH($B34,'Multipliers and Adjustments'!$A$73:$A$91,0),MATCH(AL$3,'Multipliers and Adjustments'!$B$72:$AK$72,0))</f>
        <v>8.2654873689253687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3:$AK$91,MATCH($B35,'Multipliers and Adjustments'!$A$73:$A$91,0),MATCH(C$3,'Multipliers and Adjustments'!$B$72:$AK$72,0))</f>
        <v>1.723891429167121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3:$AK$91,MATCH($B35,'Multipliers and Adjustments'!$A$73:$A$91,0),MATCH(H$3,'Multipliers and Adjustments'!$B$72:$AK$72,0))</f>
        <v>1.7315794923989083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3:$AK$91,MATCH($B35,'Multipliers and Adjustments'!$A$73:$A$91,0),MATCH(M$3,'Multipliers and Adjustments'!$B$72:$AK$72,0))</f>
        <v>1.8074513113739756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3:$AK$91,MATCH($B35,'Multipliers and Adjustments'!$A$73:$A$91,0),MATCH(R$3,'Multipliers and Adjustments'!$B$72:$AK$72,0))</f>
        <v>2.055432966396290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3:$AK$91,MATCH($B35,'Multipliers and Adjustments'!$A$73:$A$91,0),MATCH(W$3,'Multipliers and Adjustments'!$B$72:$AK$72,0))</f>
        <v>2.5250739580208821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3:$AK$91,MATCH($B35,'Multipliers and Adjustments'!$A$73:$A$91,0),MATCH(AB$3,'Multipliers and Adjustments'!$B$72:$AK$72,0))</f>
        <v>2.513184281619050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3:$AK$91,MATCH($B35,'Multipliers and Adjustments'!$A$73:$A$91,0),MATCH(AG$3,'Multipliers and Adjustments'!$B$72:$AK$72,0))</f>
        <v>2.5079850839377826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3:$AK$91,MATCH($B35,'Multipliers and Adjustments'!$A$73:$A$91,0),MATCH(AL$3,'Multipliers and Adjustments'!$B$72:$AK$72,0))</f>
        <v>2.5310892558559583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3:$AK$91,MATCH($B36,'Multipliers and Adjustments'!$A$73:$A$91,0),MATCH(C$3,'Multipliers and Adjustments'!$B$72:$AK$72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3:$AK$91,MATCH($B36,'Multipliers and Adjustments'!$A$73:$A$91,0),MATCH(H$3,'Multipliers and Adjustments'!$B$72:$AK$72,0))</f>
        <v>14.966381427643096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3:$AK$91,MATCH($B36,'Multipliers and Adjustments'!$A$73:$A$91,0),MATCH(M$3,'Multipliers and Adjustments'!$B$72:$AK$72,0))</f>
        <v>15.795482944966411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3:$AK$91,MATCH($B36,'Multipliers and Adjustments'!$A$73:$A$91,0),MATCH(R$3,'Multipliers and Adjustments'!$B$72:$AK$72,0))</f>
        <v>15.187928190899719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3:$AK$91,MATCH($B36,'Multipliers and Adjustments'!$A$73:$A$91,0),MATCH(W$3,'Multipliers and Adjustments'!$B$72:$AK$72,0))</f>
        <v>14.687259522581506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3:$AK$91,MATCH($B36,'Multipliers and Adjustments'!$A$73:$A$91,0),MATCH(AB$3,'Multipliers and Adjustments'!$B$72:$AK$72,0))</f>
        <v>14.564899427300119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3:$AK$91,MATCH($B36,'Multipliers and Adjustments'!$A$73:$A$91,0),MATCH(AG$3,'Multipliers and Adjustments'!$B$72:$AK$72,0))</f>
        <v>14.378946734863259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3:$AK$91,MATCH($B36,'Multipliers and Adjustments'!$A$73:$A$91,0),MATCH(AL$3,'Multipliers and Adjustments'!$B$72:$AK$72,0))</f>
        <v>14.143116914000897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3:$AK$91,MATCH($B37,'Multipliers and Adjustments'!$A$73:$A$91,0),MATCH(C$3,'Multipliers and Adjustments'!$B$72:$AK$72,0))</f>
        <v>91.032887570271754</v>
      </c>
      <c r="D37" s="4" t="b">
        <f t="shared" si="12"/>
        <v>0</v>
      </c>
      <c r="E37" s="112">
        <f t="shared" si="0"/>
        <v>-4.9522600762121893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3:$AK$91,MATCH($B37,'Multipliers and Adjustments'!$A$73:$A$91,0),MATCH(H$3,'Multipliers and Adjustments'!$B$72:$AK$72,0))</f>
        <v>85.521270928096854</v>
      </c>
      <c r="I37" s="4" t="b">
        <f t="shared" si="1"/>
        <v>0</v>
      </c>
      <c r="J37" s="112">
        <f t="shared" si="2"/>
        <v>-4.9129293757097514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3:$AK$91,MATCH($B37,'Multipliers and Adjustments'!$A$73:$A$91,0),MATCH(M$3,'Multipliers and Adjustments'!$B$72:$AK$72,0))</f>
        <v>85.487608005057083</v>
      </c>
      <c r="N37" s="4" t="b">
        <f t="shared" si="3"/>
        <v>0</v>
      </c>
      <c r="O37" s="112">
        <f t="shared" si="4"/>
        <v>-4.8596707347969836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3:$AK$91,MATCH($B37,'Multipliers and Adjustments'!$A$73:$A$91,0),MATCH(R$3,'Multipliers and Adjustments'!$B$72:$AK$72,0))</f>
        <v>84.770464413329108</v>
      </c>
      <c r="S37" s="4" t="b">
        <f t="shared" si="5"/>
        <v>0</v>
      </c>
      <c r="T37" s="112">
        <f t="shared" si="6"/>
        <v>-4.795985412174630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3:$AK$91,MATCH($B37,'Multipliers and Adjustments'!$A$73:$A$91,0),MATCH(W$3,'Multipliers and Adjustments'!$B$72:$AK$72,0))</f>
        <v>83.473128851439014</v>
      </c>
      <c r="X37" s="4" t="b">
        <f t="shared" si="7"/>
        <v>0</v>
      </c>
      <c r="Y37" s="112">
        <f t="shared" si="8"/>
        <v>-4.7266014719102856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3:$AK$91,MATCH($B37,'Multipliers and Adjustments'!$A$73:$A$91,0),MATCH(AB$3,'Multipliers and Adjustments'!$B$72:$AK$72,0))</f>
        <v>81.77408859630490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3:$AK$91,MATCH($B37,'Multipliers and Adjustments'!$A$73:$A$91,0),MATCH(AG$3,'Multipliers and Adjustments'!$B$72:$AK$72,0))</f>
        <v>79.542127837022363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3:$AK$91,MATCH($B37,'Multipliers and Adjustments'!$A$73:$A$91,0),MATCH(AL$3,'Multipliers and Adjustments'!$B$72:$AK$72,0))</f>
        <v>77.068171174773013</v>
      </c>
      <c r="AM37" s="4" t="b">
        <f t="shared" si="11"/>
        <v>0</v>
      </c>
    </row>
    <row r="38" spans="2:63" x14ac:dyDescent="0.35">
      <c r="B38" s="111" t="s">
        <v>1138</v>
      </c>
      <c r="C38" s="55">
        <f>SUMIFS('EPA Data'!$K:$K,'EPA Data'!$D:$D,'Country Selector'!$A$2,'EPA Data'!$C:$C,C$3,'EPA Data'!$L:$L,$B38,'EPA Data'!$I:$I,"&lt;1500")*INDEX('Multipliers and Adjustments'!$B$73:$AK$91,MATCH($B38,'Multipliers and Adjustments'!$A$73:$A$91,0),MATCH(C$3,'Multipliers and Adjustments'!$B$72:$AK$72,0))</f>
        <v>0</v>
      </c>
      <c r="D38" t="b">
        <f t="shared" si="12"/>
        <v>1</v>
      </c>
      <c r="E38" s="37" t="e">
        <f t="shared" si="0"/>
        <v>#DIV/0!</v>
      </c>
      <c r="H38" s="55">
        <f>SUMIFS('EPA Data'!$K:$K,'EPA Data'!$D:$D,'Country Selector'!$A$2,'EPA Data'!$C:$C,H$3,'EPA Data'!$L:$L,$B38,'EPA Data'!$I:$I,"&lt;1500")*INDEX('Multipliers and Adjustments'!$B$73:$AK$91,MATCH($B38,'Multipliers and Adjustments'!$A$73:$A$91,0),MATCH(H$3,'Multipliers and Adjustments'!$B$72:$AK$72,0))</f>
        <v>0</v>
      </c>
      <c r="I38" t="b">
        <f t="shared" si="1"/>
        <v>1</v>
      </c>
      <c r="J38" s="37" t="e">
        <f t="shared" si="2"/>
        <v>#DIV/0!</v>
      </c>
      <c r="M38" s="55">
        <f>SUMIFS('EPA Data'!$K:$K,'EPA Data'!$D:$D,'Country Selector'!$A$2,'EPA Data'!$C:$C,M$3,'EPA Data'!$L:$L,$B38,'EPA Data'!$I:$I,"&lt;1500")*INDEX('Multipliers and Adjustments'!$B$73:$AK$91,MATCH($B38,'Multipliers and Adjustments'!$A$73:$A$91,0),MATCH(M$3,'Multipliers and Adjustments'!$B$72:$AK$72,0))</f>
        <v>0</v>
      </c>
      <c r="N38" t="b">
        <f t="shared" si="3"/>
        <v>1</v>
      </c>
      <c r="O38" s="37" t="e">
        <f t="shared" si="4"/>
        <v>#DIV/0!</v>
      </c>
      <c r="R38" s="55">
        <f>SUMIFS('EPA Data'!$K:$K,'EPA Data'!$D:$D,'Country Selector'!$A$2,'EPA Data'!$C:$C,R$3,'EPA Data'!$L:$L,$B38,'EPA Data'!$I:$I,"&lt;1500")*INDEX('Multipliers and Adjustments'!$B$73:$AK$91,MATCH($B38,'Multipliers and Adjustments'!$A$73:$A$91,0),MATCH(R$3,'Multipliers and Adjustments'!$B$72:$AK$72,0))</f>
        <v>0</v>
      </c>
      <c r="S38" t="b">
        <f t="shared" si="5"/>
        <v>1</v>
      </c>
      <c r="T38" s="37" t="e">
        <f t="shared" si="6"/>
        <v>#DIV/0!</v>
      </c>
      <c r="W38" s="55">
        <f>SUMIFS('EPA Data'!$K:$K,'EPA Data'!$D:$D,'Country Selector'!$A$2,'EPA Data'!$C:$C,W$3,'EPA Data'!$L:$L,$B38,'EPA Data'!$I:$I,"&lt;1500")*INDEX('Multipliers and Adjustments'!$B$73:$AK$91,MATCH($B38,'Multipliers and Adjustments'!$A$73:$A$91,0),MATCH(W$3,'Multipliers and Adjustments'!$B$72:$AK$72,0))</f>
        <v>0</v>
      </c>
      <c r="X38" t="b">
        <f t="shared" si="7"/>
        <v>1</v>
      </c>
      <c r="Y38" s="37" t="e">
        <f t="shared" si="8"/>
        <v>#DIV/0!</v>
      </c>
      <c r="AB38" s="55">
        <f>SUMIFS('EPA Data'!$K:$K,'EPA Data'!$D:$D,'Country Selector'!$A$2,'EPA Data'!$C:$C,AB$3,'EPA Data'!$L:$L,$B38,'EPA Data'!$I:$I,"&lt;1500")*INDEX('Multipliers and Adjustments'!$B$73:$AK$91,MATCH($B38,'Multipliers and Adjustments'!$A$73:$A$91,0),MATCH(AB$3,'Multipliers and Adjustments'!$B$72:$AK$72,0))</f>
        <v>0</v>
      </c>
      <c r="AC38" t="b">
        <f t="shared" si="9"/>
        <v>1</v>
      </c>
      <c r="AG38" s="55">
        <f>SUMIFS('EPA Data'!$K:$K,'EPA Data'!$D:$D,'Country Selector'!$A$2,'EPA Data'!$C:$C,AG$3,'EPA Data'!$L:$L,$B38,'EPA Data'!$I:$I,"&lt;1500")*INDEX('Multipliers and Adjustments'!$B$73:$AK$91,MATCH($B38,'Multipliers and Adjustments'!$A$73:$A$91,0),MATCH(AG$3,'Multipliers and Adjustments'!$B$72:$AK$72,0))</f>
        <v>0</v>
      </c>
      <c r="AH38" t="b">
        <f t="shared" si="10"/>
        <v>1</v>
      </c>
      <c r="AL38" s="55">
        <f>SUMIFS('EPA Data'!$K:$K,'EPA Data'!$D:$D,'Country Selector'!$A$2,'EPA Data'!$C:$C,AL$3,'EPA Data'!$L:$L,$B38,'EPA Data'!$I:$I,"&lt;1500")*INDEX('Multipliers and Adjustments'!$B$73:$AK$91,MATCH($B38,'Multipliers and Adjustments'!$A$73:$A$91,0),MATCH(AL$3,'Multipliers and Adjustments'!$B$72:$AK$72,0))</f>
        <v>0</v>
      </c>
      <c r="AM38" t="b">
        <f t="shared" si="11"/>
        <v>1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21</v>
      </c>
      <c r="C4" s="37">
        <f t="shared" ref="C4:AL4" si="1">SUM(C18:C19)/(C68*28)</f>
        <v>0.71800671063318366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26</v>
      </c>
      <c r="I4" s="37">
        <f t="shared" si="1"/>
        <v>0.61137365368284824</v>
      </c>
      <c r="J4" s="37">
        <f t="shared" si="1"/>
        <v>0.58061305545039477</v>
      </c>
      <c r="K4" s="37">
        <f t="shared" si="1"/>
        <v>0.56478312812692621</v>
      </c>
      <c r="L4" s="37">
        <f t="shared" si="1"/>
        <v>0.67475409650964979</v>
      </c>
      <c r="M4" s="37">
        <f t="shared" si="1"/>
        <v>0.64909582949486044</v>
      </c>
      <c r="N4" s="37">
        <f t="shared" si="1"/>
        <v>0.57924692403312161</v>
      </c>
      <c r="O4" s="37">
        <f t="shared" si="1"/>
        <v>0.52160260806390868</v>
      </c>
      <c r="P4" s="37">
        <f t="shared" si="1"/>
        <v>0.46378637001890138</v>
      </c>
      <c r="Q4" s="37">
        <f t="shared" si="1"/>
        <v>0.42030021495660147</v>
      </c>
      <c r="R4" s="37">
        <f t="shared" si="1"/>
        <v>0.40340447702494464</v>
      </c>
      <c r="S4" s="37">
        <f t="shared" si="1"/>
        <v>0.40210926352585596</v>
      </c>
      <c r="T4" s="37">
        <f t="shared" si="1"/>
        <v>0.409223760210638</v>
      </c>
      <c r="U4" s="37">
        <f t="shared" si="1"/>
        <v>0.40858368386424426</v>
      </c>
      <c r="V4" s="37">
        <f t="shared" si="1"/>
        <v>0.41950006458253269</v>
      </c>
      <c r="W4" s="37">
        <f t="shared" si="1"/>
        <v>0.43479916040626271</v>
      </c>
      <c r="X4" s="37">
        <f t="shared" si="1"/>
        <v>0.43747168876235637</v>
      </c>
      <c r="Y4" s="37">
        <f t="shared" si="1"/>
        <v>0.43716382389787117</v>
      </c>
      <c r="Z4" s="37">
        <f t="shared" si="1"/>
        <v>0.422477757615765</v>
      </c>
      <c r="AA4" s="37">
        <f t="shared" si="1"/>
        <v>0.41492079965326967</v>
      </c>
      <c r="AB4" s="37">
        <f t="shared" si="1"/>
        <v>0.41193171800108369</v>
      </c>
      <c r="AC4" s="37">
        <f t="shared" si="1"/>
        <v>0.41481420138046876</v>
      </c>
      <c r="AD4" s="37">
        <f t="shared" si="1"/>
        <v>0.41711748795513592</v>
      </c>
      <c r="AE4" s="37">
        <f t="shared" si="1"/>
        <v>0.4167726760671554</v>
      </c>
      <c r="AF4" s="37">
        <f t="shared" si="1"/>
        <v>0.41219461886525205</v>
      </c>
      <c r="AG4" s="37">
        <f t="shared" si="1"/>
        <v>0.41456177899405622</v>
      </c>
      <c r="AH4" s="37">
        <f t="shared" si="1"/>
        <v>0.41272704626475465</v>
      </c>
      <c r="AI4" s="37">
        <f t="shared" si="1"/>
        <v>0.41540457799034108</v>
      </c>
      <c r="AJ4" s="37">
        <f t="shared" si="1"/>
        <v>0.41842865158828035</v>
      </c>
      <c r="AK4" s="37">
        <f t="shared" si="1"/>
        <v>0.4172584823008908</v>
      </c>
      <c r="AL4" s="37">
        <f t="shared" si="1"/>
        <v>0.40862598232531983</v>
      </c>
    </row>
    <row r="5" spans="1:39" x14ac:dyDescent="0.35">
      <c r="A5" t="s">
        <v>868</v>
      </c>
      <c r="B5" s="4" t="s">
        <v>1122</v>
      </c>
      <c r="C5" s="112">
        <f t="shared" ref="C5:AL5" si="2">SUM(C20,C22)/(28*C69)</f>
        <v>0.61357943826348904</v>
      </c>
      <c r="D5" s="112">
        <f t="shared" si="2"/>
        <v>0.59180997335966767</v>
      </c>
      <c r="E5" s="112">
        <f t="shared" si="2"/>
        <v>0.65089642219721811</v>
      </c>
      <c r="F5" s="112">
        <f t="shared" si="2"/>
        <v>0.66574707886218865</v>
      </c>
      <c r="G5" s="112">
        <f t="shared" si="2"/>
        <v>0.66214400494738646</v>
      </c>
      <c r="H5" s="112">
        <f t="shared" si="2"/>
        <v>0.65442666868198418</v>
      </c>
      <c r="I5" s="112">
        <f t="shared" si="2"/>
        <v>0.66000397384988696</v>
      </c>
      <c r="J5" s="112">
        <f t="shared" si="2"/>
        <v>0.6969269856477035</v>
      </c>
      <c r="K5" s="112">
        <f t="shared" si="2"/>
        <v>0.70701790130532005</v>
      </c>
      <c r="L5" s="112">
        <f t="shared" si="2"/>
        <v>0.69981299190873347</v>
      </c>
      <c r="M5" s="112">
        <f t="shared" si="2"/>
        <v>0.71522888821720942</v>
      </c>
      <c r="N5" s="112">
        <f t="shared" si="2"/>
        <v>0.7400680501226462</v>
      </c>
      <c r="O5" s="112">
        <f t="shared" si="2"/>
        <v>0.75575238393310706</v>
      </c>
      <c r="P5" s="112">
        <f t="shared" si="2"/>
        <v>0.76465083701673342</v>
      </c>
      <c r="Q5" s="112">
        <f t="shared" si="2"/>
        <v>0.77921313426036931</v>
      </c>
      <c r="R5" s="112">
        <f t="shared" si="2"/>
        <v>0.80025405770862323</v>
      </c>
      <c r="S5" s="112">
        <f t="shared" si="2"/>
        <v>0.81821445680523497</v>
      </c>
      <c r="T5" s="112">
        <f t="shared" si="2"/>
        <v>0.83750825217514124</v>
      </c>
      <c r="U5" s="112">
        <f t="shared" si="2"/>
        <v>0.85905997433703518</v>
      </c>
      <c r="V5" s="112">
        <f t="shared" si="2"/>
        <v>0.88857231676295489</v>
      </c>
      <c r="W5" s="112">
        <f t="shared" si="2"/>
        <v>0.91701800822082025</v>
      </c>
      <c r="X5" s="112">
        <f t="shared" si="2"/>
        <v>0.9405760234421211</v>
      </c>
      <c r="Y5" s="112">
        <f t="shared" si="2"/>
        <v>0.96023932715882987</v>
      </c>
      <c r="Z5" s="112">
        <f t="shared" si="2"/>
        <v>0.97510372473926432</v>
      </c>
      <c r="AA5" s="112">
        <f t="shared" si="2"/>
        <v>0.98814622476371805</v>
      </c>
      <c r="AB5" s="112">
        <f t="shared" si="2"/>
        <v>0.99802922827462381</v>
      </c>
      <c r="AC5" s="112">
        <f t="shared" si="2"/>
        <v>1.0116194930281772</v>
      </c>
      <c r="AD5" s="112">
        <f t="shared" si="2"/>
        <v>1.0248562354595103</v>
      </c>
      <c r="AE5" s="112">
        <f t="shared" si="2"/>
        <v>1.0326480784875656</v>
      </c>
      <c r="AF5" s="112">
        <f t="shared" si="2"/>
        <v>1.0399884312186145</v>
      </c>
      <c r="AG5" s="112">
        <f t="shared" si="2"/>
        <v>1.051442050967663</v>
      </c>
      <c r="AH5" s="112">
        <f t="shared" si="2"/>
        <v>1.0536433435943655</v>
      </c>
      <c r="AI5" s="112">
        <f t="shared" si="2"/>
        <v>1.0643751581450338</v>
      </c>
      <c r="AJ5" s="112">
        <f t="shared" si="2"/>
        <v>1.073818673831332</v>
      </c>
      <c r="AK5" s="112">
        <f t="shared" si="2"/>
        <v>1.0841707603426909</v>
      </c>
      <c r="AL5" s="112">
        <f t="shared" si="2"/>
        <v>1.0968550372192167</v>
      </c>
    </row>
    <row r="6" spans="1:39" x14ac:dyDescent="0.35">
      <c r="A6" t="s">
        <v>869</v>
      </c>
      <c r="B6" t="s">
        <v>1123</v>
      </c>
      <c r="C6" s="37">
        <f t="shared" ref="C6:AL6" si="3">C29/(C104*265)</f>
        <v>0</v>
      </c>
      <c r="D6" s="37">
        <f t="shared" si="3"/>
        <v>0</v>
      </c>
      <c r="E6" s="37">
        <f t="shared" si="3"/>
        <v>0</v>
      </c>
      <c r="F6" s="37">
        <f t="shared" si="3"/>
        <v>0</v>
      </c>
      <c r="G6" s="37">
        <f t="shared" si="3"/>
        <v>0</v>
      </c>
      <c r="H6" s="37">
        <f t="shared" si="3"/>
        <v>0</v>
      </c>
      <c r="I6" s="37">
        <f t="shared" si="3"/>
        <v>0</v>
      </c>
      <c r="J6" s="37">
        <f t="shared" si="3"/>
        <v>0</v>
      </c>
      <c r="K6" s="37">
        <f t="shared" si="3"/>
        <v>0</v>
      </c>
      <c r="L6" s="37">
        <f t="shared" si="3"/>
        <v>0</v>
      </c>
      <c r="M6" s="37">
        <f t="shared" si="3"/>
        <v>0</v>
      </c>
      <c r="N6" s="37">
        <f t="shared" si="3"/>
        <v>0</v>
      </c>
      <c r="O6" s="37">
        <f t="shared" si="3"/>
        <v>0</v>
      </c>
      <c r="P6" s="37">
        <f t="shared" si="3"/>
        <v>0</v>
      </c>
      <c r="Q6" s="37">
        <f t="shared" si="3"/>
        <v>0</v>
      </c>
      <c r="R6" s="37">
        <f t="shared" si="3"/>
        <v>0</v>
      </c>
      <c r="S6" s="37">
        <f t="shared" si="3"/>
        <v>0</v>
      </c>
      <c r="T6" s="37">
        <f t="shared" si="3"/>
        <v>0</v>
      </c>
      <c r="U6" s="37">
        <f t="shared" si="3"/>
        <v>0</v>
      </c>
      <c r="V6" s="37">
        <f t="shared" si="3"/>
        <v>0</v>
      </c>
      <c r="W6" s="37">
        <f t="shared" si="3"/>
        <v>0</v>
      </c>
      <c r="X6" s="37">
        <f t="shared" si="3"/>
        <v>0</v>
      </c>
      <c r="Y6" s="37">
        <f t="shared" si="3"/>
        <v>0</v>
      </c>
      <c r="Z6" s="37">
        <f t="shared" si="3"/>
        <v>0</v>
      </c>
      <c r="AA6" s="37">
        <f t="shared" si="3"/>
        <v>0</v>
      </c>
      <c r="AB6" s="37">
        <f t="shared" si="3"/>
        <v>0</v>
      </c>
      <c r="AC6" s="37">
        <f t="shared" si="3"/>
        <v>0</v>
      </c>
      <c r="AD6" s="37">
        <f t="shared" si="3"/>
        <v>0</v>
      </c>
      <c r="AE6" s="37">
        <f t="shared" si="3"/>
        <v>0</v>
      </c>
      <c r="AF6" s="37">
        <f t="shared" si="3"/>
        <v>0</v>
      </c>
      <c r="AG6" s="37">
        <f t="shared" si="3"/>
        <v>0</v>
      </c>
      <c r="AH6" s="37">
        <f t="shared" si="3"/>
        <v>0</v>
      </c>
      <c r="AI6" s="37">
        <f t="shared" si="3"/>
        <v>0</v>
      </c>
      <c r="AJ6" s="37">
        <f t="shared" si="3"/>
        <v>0</v>
      </c>
      <c r="AK6" s="37">
        <f t="shared" si="3"/>
        <v>0</v>
      </c>
      <c r="AL6" s="37">
        <f t="shared" si="3"/>
        <v>0</v>
      </c>
    </row>
    <row r="7" spans="1:39" x14ac:dyDescent="0.35">
      <c r="A7" t="s">
        <v>890</v>
      </c>
      <c r="B7" t="s">
        <v>1123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</v>
      </c>
      <c r="M7" s="37">
        <f t="shared" si="4"/>
        <v>0</v>
      </c>
      <c r="N7" s="37">
        <f t="shared" si="4"/>
        <v>0</v>
      </c>
      <c r="O7" s="37">
        <f t="shared" si="4"/>
        <v>0</v>
      </c>
      <c r="P7" s="37">
        <f t="shared" si="4"/>
        <v>0</v>
      </c>
      <c r="Q7" s="37">
        <f t="shared" si="4"/>
        <v>0</v>
      </c>
      <c r="R7" s="37">
        <f t="shared" si="4"/>
        <v>0</v>
      </c>
      <c r="S7" s="37">
        <f t="shared" si="4"/>
        <v>0</v>
      </c>
      <c r="T7" s="37">
        <f t="shared" si="4"/>
        <v>0</v>
      </c>
      <c r="U7" s="37">
        <f t="shared" si="4"/>
        <v>0</v>
      </c>
      <c r="V7" s="37">
        <f t="shared" si="4"/>
        <v>0</v>
      </c>
      <c r="W7" s="37">
        <f t="shared" si="4"/>
        <v>0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0</v>
      </c>
      <c r="AE7" s="37">
        <f t="shared" si="4"/>
        <v>0</v>
      </c>
      <c r="AF7" s="37">
        <f t="shared" si="4"/>
        <v>0</v>
      </c>
      <c r="AG7" s="37">
        <f t="shared" si="4"/>
        <v>0</v>
      </c>
      <c r="AH7" s="37">
        <f t="shared" si="4"/>
        <v>0</v>
      </c>
      <c r="AI7" s="37">
        <f t="shared" si="4"/>
        <v>0</v>
      </c>
      <c r="AJ7" s="37">
        <f t="shared" si="4"/>
        <v>0</v>
      </c>
      <c r="AK7" s="37">
        <f t="shared" si="4"/>
        <v>0</v>
      </c>
      <c r="AL7" s="37">
        <f t="shared" si="4"/>
        <v>0</v>
      </c>
    </row>
    <row r="8" spans="1:39" x14ac:dyDescent="0.35">
      <c r="A8" t="s">
        <v>887</v>
      </c>
      <c r="B8" t="s">
        <v>1126</v>
      </c>
      <c r="C8" s="37">
        <f t="shared" ref="C8:AL8" si="5">C17/C51</f>
        <v>0.24507702279433849</v>
      </c>
      <c r="D8" s="37">
        <f t="shared" si="5"/>
        <v>0.25749524554334735</v>
      </c>
      <c r="E8" s="37">
        <f t="shared" si="5"/>
        <v>0.27260550557450069</v>
      </c>
      <c r="F8" s="37">
        <f t="shared" si="5"/>
        <v>0.29566905651805764</v>
      </c>
      <c r="G8" s="37">
        <f t="shared" si="5"/>
        <v>0.28664374135499077</v>
      </c>
      <c r="H8" s="37">
        <f t="shared" si="5"/>
        <v>0.2858918163322377</v>
      </c>
      <c r="I8" s="37">
        <f t="shared" si="5"/>
        <v>0.28821450411154592</v>
      </c>
      <c r="J8" s="37">
        <f t="shared" si="5"/>
        <v>0.30031785666426208</v>
      </c>
      <c r="K8" s="37">
        <f t="shared" si="5"/>
        <v>0.2756655706626836</v>
      </c>
      <c r="L8" s="37">
        <f t="shared" si="5"/>
        <v>0.25672218275795217</v>
      </c>
      <c r="M8" s="37">
        <f t="shared" si="5"/>
        <v>0.26133417761219085</v>
      </c>
      <c r="N8" s="37">
        <f t="shared" si="5"/>
        <v>0.26763261000585686</v>
      </c>
      <c r="O8" s="37">
        <f t="shared" si="5"/>
        <v>0.27285923641801602</v>
      </c>
      <c r="P8" s="37">
        <f t="shared" si="5"/>
        <v>0.27666464728898127</v>
      </c>
      <c r="Q8" s="37">
        <f t="shared" si="5"/>
        <v>0.27776144872233027</v>
      </c>
      <c r="R8" s="37">
        <f t="shared" si="5"/>
        <v>0.27708907612182793</v>
      </c>
      <c r="S8" s="37">
        <f t="shared" si="5"/>
        <v>0.27720243691387647</v>
      </c>
      <c r="T8" s="37">
        <f t="shared" si="5"/>
        <v>0.27835823482558042</v>
      </c>
      <c r="U8" s="37">
        <f t="shared" si="5"/>
        <v>0.27889254935135971</v>
      </c>
      <c r="V8" s="37">
        <f t="shared" si="5"/>
        <v>0.28000792121121243</v>
      </c>
      <c r="W8" s="37">
        <f t="shared" si="5"/>
        <v>0.28015879914396635</v>
      </c>
      <c r="X8" s="37">
        <f t="shared" si="5"/>
        <v>0.28038944247161279</v>
      </c>
      <c r="Y8" s="37">
        <f t="shared" si="5"/>
        <v>0.28153798555053333</v>
      </c>
      <c r="Z8" s="37">
        <f t="shared" si="5"/>
        <v>0.28173597830491487</v>
      </c>
      <c r="AA8" s="37">
        <f t="shared" si="5"/>
        <v>0.28339820980562824</v>
      </c>
      <c r="AB8" s="37">
        <f t="shared" si="5"/>
        <v>0.28483797130046562</v>
      </c>
      <c r="AC8" s="37">
        <f t="shared" si="5"/>
        <v>0.28497505240238291</v>
      </c>
      <c r="AD8" s="37">
        <f t="shared" si="5"/>
        <v>0.28574875565779895</v>
      </c>
      <c r="AE8" s="37">
        <f t="shared" si="5"/>
        <v>0.28815661478819365</v>
      </c>
      <c r="AF8" s="37">
        <f t="shared" si="5"/>
        <v>0.28914327827944125</v>
      </c>
      <c r="AG8" s="37">
        <f t="shared" si="5"/>
        <v>0.28968104278522799</v>
      </c>
      <c r="AH8" s="37">
        <f t="shared" si="5"/>
        <v>0.29177923311005449</v>
      </c>
      <c r="AI8" s="37">
        <f t="shared" si="5"/>
        <v>0.29412281293086306</v>
      </c>
      <c r="AJ8" s="37">
        <f t="shared" si="5"/>
        <v>0.29615206047265974</v>
      </c>
      <c r="AK8" s="37">
        <f t="shared" si="5"/>
        <v>0.29982963172884441</v>
      </c>
      <c r="AL8" s="37">
        <f t="shared" si="5"/>
        <v>0.30523502164833238</v>
      </c>
    </row>
    <row r="9" spans="1:39" x14ac:dyDescent="0.35">
      <c r="A9" t="s">
        <v>890</v>
      </c>
      <c r="B9" t="s">
        <v>1469</v>
      </c>
      <c r="C9" s="37">
        <f t="shared" ref="C9:AL9" si="6">C28/C137</f>
        <v>0.15548859496677331</v>
      </c>
      <c r="D9" s="37">
        <f t="shared" si="6"/>
        <v>0.18902017717743611</v>
      </c>
      <c r="E9" s="37">
        <f t="shared" si="6"/>
        <v>0.21708420013130028</v>
      </c>
      <c r="F9" s="37">
        <f t="shared" si="6"/>
        <v>0.16975427859558909</v>
      </c>
      <c r="G9" s="37">
        <f t="shared" si="6"/>
        <v>0.16206796672542714</v>
      </c>
      <c r="H9" s="37">
        <f t="shared" si="6"/>
        <v>0.16402057793390779</v>
      </c>
      <c r="I9" s="37">
        <f t="shared" si="6"/>
        <v>0.15326198961155596</v>
      </c>
      <c r="J9" s="37">
        <f t="shared" si="6"/>
        <v>0.16588879135479789</v>
      </c>
      <c r="K9" s="37">
        <f t="shared" si="6"/>
        <v>0.16981869480285622</v>
      </c>
      <c r="L9" s="37">
        <f t="shared" si="6"/>
        <v>0.173185758958529</v>
      </c>
      <c r="M9" s="37">
        <f t="shared" si="6"/>
        <v>0.17665401789217508</v>
      </c>
      <c r="N9" s="37">
        <f t="shared" si="6"/>
        <v>0.1842149195181769</v>
      </c>
      <c r="O9" s="37">
        <f t="shared" si="6"/>
        <v>0.19163000736188754</v>
      </c>
      <c r="P9" s="37">
        <f t="shared" si="6"/>
        <v>0.19889523616355168</v>
      </c>
      <c r="Q9" s="37">
        <f t="shared" si="6"/>
        <v>0.20541694709548372</v>
      </c>
      <c r="R9" s="37">
        <f t="shared" si="6"/>
        <v>0.21234765566709082</v>
      </c>
      <c r="S9" s="37">
        <f t="shared" si="6"/>
        <v>0.21799244558455327</v>
      </c>
      <c r="T9" s="37">
        <f t="shared" si="6"/>
        <v>0.22364491676192755</v>
      </c>
      <c r="U9" s="37">
        <f t="shared" si="6"/>
        <v>0.2292126529839382</v>
      </c>
      <c r="V9" s="37">
        <f t="shared" si="6"/>
        <v>0.233995576590626</v>
      </c>
      <c r="W9" s="37">
        <f t="shared" si="6"/>
        <v>0.23948452355012059</v>
      </c>
      <c r="X9" s="37">
        <f t="shared" si="6"/>
        <v>0.24521311360304016</v>
      </c>
      <c r="Y9" s="37">
        <f t="shared" si="6"/>
        <v>0.25132847921165763</v>
      </c>
      <c r="Z9" s="37">
        <f t="shared" si="6"/>
        <v>0.25737385838398363</v>
      </c>
      <c r="AA9" s="37">
        <f t="shared" si="6"/>
        <v>0.26335043400442626</v>
      </c>
      <c r="AB9" s="37">
        <f t="shared" si="6"/>
        <v>0.26925936261881644</v>
      </c>
      <c r="AC9" s="37">
        <f t="shared" si="6"/>
        <v>0.27635267775075678</v>
      </c>
      <c r="AD9" s="37">
        <f t="shared" si="6"/>
        <v>0.28334772835369165</v>
      </c>
      <c r="AE9" s="37">
        <f t="shared" si="6"/>
        <v>0.29024651168264914</v>
      </c>
      <c r="AF9" s="37">
        <f t="shared" si="6"/>
        <v>0.29705097169307704</v>
      </c>
      <c r="AG9" s="37">
        <f t="shared" si="6"/>
        <v>0.3037630007981767</v>
      </c>
      <c r="AH9" s="37">
        <f t="shared" si="6"/>
        <v>0.31347199083878446</v>
      </c>
      <c r="AI9" s="37">
        <f t="shared" si="6"/>
        <v>0.32311828950047111</v>
      </c>
      <c r="AJ9" s="37">
        <f t="shared" si="6"/>
        <v>0.33270243753698453</v>
      </c>
      <c r="AK9" s="37">
        <f t="shared" si="6"/>
        <v>0.34222497460431939</v>
      </c>
      <c r="AL9" s="37">
        <f t="shared" si="6"/>
        <v>0.35168643870819072</v>
      </c>
    </row>
    <row r="10" spans="1:39" x14ac:dyDescent="0.35">
      <c r="A10" t="s">
        <v>868</v>
      </c>
      <c r="B10" s="4" t="s">
        <v>1124</v>
      </c>
      <c r="C10" s="112">
        <f>SUM(C21,C23)/(C89*28)</f>
        <v>0.41480155037929334</v>
      </c>
      <c r="D10" s="112">
        <f t="shared" ref="D10:AL10" si="7">SUM(D21,D23)/(D89*28)</f>
        <v>0.39292161465734687</v>
      </c>
      <c r="E10" s="112">
        <f t="shared" si="7"/>
        <v>0.39120468013661575</v>
      </c>
      <c r="F10" s="112">
        <f t="shared" si="7"/>
        <v>0.4082682224772331</v>
      </c>
      <c r="G10" s="112">
        <f t="shared" si="7"/>
        <v>0.38521889262935449</v>
      </c>
      <c r="H10" s="112">
        <f t="shared" si="7"/>
        <v>0.33770918389830373</v>
      </c>
      <c r="I10" s="112">
        <f t="shared" si="7"/>
        <v>0.33141839196314415</v>
      </c>
      <c r="J10" s="112">
        <f t="shared" si="7"/>
        <v>0.37587654774767493</v>
      </c>
      <c r="K10" s="112">
        <f t="shared" si="7"/>
        <v>0.35667818358205278</v>
      </c>
      <c r="L10" s="112">
        <f t="shared" si="7"/>
        <v>0.33844460013603667</v>
      </c>
      <c r="M10" s="112">
        <f t="shared" si="7"/>
        <v>0.41551468968924782</v>
      </c>
      <c r="N10" s="112">
        <f t="shared" si="7"/>
        <v>0.36996172338017963</v>
      </c>
      <c r="O10" s="112">
        <f t="shared" si="7"/>
        <v>0.39965609466568769</v>
      </c>
      <c r="P10" s="112">
        <f t="shared" si="7"/>
        <v>0.4156893943239181</v>
      </c>
      <c r="Q10" s="112">
        <f t="shared" si="7"/>
        <v>0.43629780030636911</v>
      </c>
      <c r="R10" s="112">
        <f t="shared" si="7"/>
        <v>0.45365779839875708</v>
      </c>
      <c r="S10" s="112">
        <f t="shared" si="7"/>
        <v>0.45234477904632525</v>
      </c>
      <c r="T10" s="112">
        <f t="shared" si="7"/>
        <v>0.45478860208859995</v>
      </c>
      <c r="U10" s="112">
        <f t="shared" si="7"/>
        <v>0.44832389047921095</v>
      </c>
      <c r="V10" s="112">
        <f t="shared" si="7"/>
        <v>0.44976891919269485</v>
      </c>
      <c r="W10" s="112">
        <f t="shared" si="7"/>
        <v>0.4527863407312554</v>
      </c>
      <c r="X10" s="112">
        <f t="shared" si="7"/>
        <v>0.45375760292316564</v>
      </c>
      <c r="Y10" s="112">
        <f t="shared" si="7"/>
        <v>0.4554075892392167</v>
      </c>
      <c r="Z10" s="112">
        <f t="shared" si="7"/>
        <v>0.45436987869143364</v>
      </c>
      <c r="AA10" s="112">
        <f t="shared" si="7"/>
        <v>0.45091467759876197</v>
      </c>
      <c r="AB10" s="112">
        <f t="shared" si="7"/>
        <v>0.44850671079129478</v>
      </c>
      <c r="AC10" s="112">
        <f t="shared" si="7"/>
        <v>0.44775076124738211</v>
      </c>
      <c r="AD10" s="112">
        <f t="shared" si="7"/>
        <v>0.44630131205008194</v>
      </c>
      <c r="AE10" s="112">
        <f t="shared" si="7"/>
        <v>0.44135507613907454</v>
      </c>
      <c r="AF10" s="112">
        <f t="shared" si="7"/>
        <v>0.43675240541974081</v>
      </c>
      <c r="AG10" s="112">
        <f t="shared" si="7"/>
        <v>0.43110141308073807</v>
      </c>
      <c r="AH10" s="112">
        <f t="shared" si="7"/>
        <v>0.42534839323599755</v>
      </c>
      <c r="AI10" s="112">
        <f t="shared" si="7"/>
        <v>0.42122734034124198</v>
      </c>
      <c r="AJ10" s="112">
        <f t="shared" si="7"/>
        <v>0.41607601885360251</v>
      </c>
      <c r="AK10" s="112">
        <f t="shared" si="7"/>
        <v>0.41167720468878538</v>
      </c>
      <c r="AL10" s="112">
        <f t="shared" si="7"/>
        <v>0.40883999677401106</v>
      </c>
    </row>
    <row r="11" spans="1:39" x14ac:dyDescent="0.35">
      <c r="A11" t="s">
        <v>868</v>
      </c>
      <c r="B11" t="s">
        <v>1127</v>
      </c>
      <c r="C11" s="37">
        <f t="shared" ref="C11:AL11" si="8">SUM(C30:C31)/(C90*28)</f>
        <v>7.8588355353221492E-2</v>
      </c>
      <c r="D11" s="37">
        <f t="shared" si="8"/>
        <v>8.842830973775298E-2</v>
      </c>
      <c r="E11" s="37">
        <f t="shared" si="8"/>
        <v>7.1279487213792056E-2</v>
      </c>
      <c r="F11" s="37">
        <f t="shared" si="8"/>
        <v>8.7509824153527996E-2</v>
      </c>
      <c r="G11" s="37">
        <f t="shared" si="8"/>
        <v>8.032478838545401E-2</v>
      </c>
      <c r="H11" s="37">
        <f t="shared" si="8"/>
        <v>8.3415485133795306E-2</v>
      </c>
      <c r="I11" s="37">
        <f t="shared" si="8"/>
        <v>8.4403049216889056E-2</v>
      </c>
      <c r="J11" s="37">
        <f t="shared" si="8"/>
        <v>7.6398822459124313E-2</v>
      </c>
      <c r="K11" s="37">
        <f t="shared" si="8"/>
        <v>6.5274409599384686E-2</v>
      </c>
      <c r="L11" s="37">
        <f t="shared" si="8"/>
        <v>8.0815966666422157E-2</v>
      </c>
      <c r="M11" s="37">
        <f t="shared" si="8"/>
        <v>8.4478074458544758E-2</v>
      </c>
      <c r="N11" s="37">
        <f t="shared" si="8"/>
        <v>8.0199738315647681E-2</v>
      </c>
      <c r="O11" s="37">
        <f t="shared" si="8"/>
        <v>8.6280497946635407E-2</v>
      </c>
      <c r="P11" s="37">
        <f t="shared" si="8"/>
        <v>8.7005984798984498E-2</v>
      </c>
      <c r="Q11" s="37">
        <f t="shared" si="8"/>
        <v>8.7627043996555645E-2</v>
      </c>
      <c r="R11" s="37">
        <f t="shared" si="8"/>
        <v>8.815222894831172E-2</v>
      </c>
      <c r="S11" s="37">
        <f t="shared" si="8"/>
        <v>8.883086736461393E-2</v>
      </c>
      <c r="T11" s="37">
        <f t="shared" si="8"/>
        <v>8.9446773915354452E-2</v>
      </c>
      <c r="U11" s="37">
        <f t="shared" si="8"/>
        <v>9.0003705487350885E-2</v>
      </c>
      <c r="V11" s="37">
        <f t="shared" si="8"/>
        <v>9.050520181149932E-2</v>
      </c>
      <c r="W11" s="37">
        <f t="shared" si="8"/>
        <v>9.0954598957955476E-2</v>
      </c>
      <c r="X11" s="37">
        <f t="shared" si="8"/>
        <v>8.9482385828000929E-2</v>
      </c>
      <c r="Y11" s="37">
        <f t="shared" si="8"/>
        <v>8.8049450465652143E-2</v>
      </c>
      <c r="Z11" s="37">
        <f t="shared" si="8"/>
        <v>8.6654500237683174E-2</v>
      </c>
      <c r="AA11" s="37">
        <f t="shared" si="8"/>
        <v>8.5296295736887823E-2</v>
      </c>
      <c r="AB11" s="37">
        <f t="shared" si="8"/>
        <v>8.397364792521779E-2</v>
      </c>
      <c r="AC11" s="37">
        <f t="shared" si="8"/>
        <v>8.2091181807936425E-2</v>
      </c>
      <c r="AD11" s="37">
        <f t="shared" si="8"/>
        <v>8.1523969114877387E-2</v>
      </c>
      <c r="AE11" s="37">
        <f t="shared" si="8"/>
        <v>8.0970852209324928E-2</v>
      </c>
      <c r="AF11" s="37">
        <f t="shared" si="8"/>
        <v>8.0431313733482293E-2</v>
      </c>
      <c r="AG11" s="37">
        <f t="shared" si="8"/>
        <v>7.9904861279293832E-2</v>
      </c>
      <c r="AH11" s="37">
        <f t="shared" si="8"/>
        <v>7.9078454041365057E-2</v>
      </c>
      <c r="AI11" s="37">
        <f t="shared" si="8"/>
        <v>7.8520798296406541E-2</v>
      </c>
      <c r="AJ11" s="37">
        <f t="shared" si="8"/>
        <v>7.7977510837298591E-2</v>
      </c>
      <c r="AK11" s="37">
        <f t="shared" si="8"/>
        <v>7.7448025538896667E-2</v>
      </c>
      <c r="AL11" s="37">
        <f t="shared" si="8"/>
        <v>7.6931806383749746E-2</v>
      </c>
    </row>
    <row r="12" spans="1:39" x14ac:dyDescent="0.35">
      <c r="AM12" s="37"/>
    </row>
    <row r="14" spans="1:39" x14ac:dyDescent="0.35">
      <c r="B14" s="216" t="s">
        <v>4934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90584290604379.688</v>
      </c>
      <c r="D16">
        <f>SUM('PERAC-livestock'!D3:D74)</f>
        <v>91567399160223.25</v>
      </c>
      <c r="E16">
        <f>SUM('PERAC-livestock'!E3:E74)</f>
        <v>92892840577998.844</v>
      </c>
      <c r="F16">
        <f>SUM('PERAC-livestock'!F3:F74)</f>
        <v>95861213909686.078</v>
      </c>
      <c r="G16">
        <f>SUM('PERAC-livestock'!G3:G74)</f>
        <v>91044143753458.344</v>
      </c>
      <c r="H16">
        <f>SUM('PERAC-livestock'!H3:H74)</f>
        <v>85103165088368.328</v>
      </c>
      <c r="I16">
        <f>SUM('PERAC-livestock'!I3:I74)</f>
        <v>83997253499776.672</v>
      </c>
      <c r="J16">
        <f>SUM('PERAC-livestock'!J3:J74)</f>
        <v>85091569262611.484</v>
      </c>
      <c r="K16">
        <f>SUM('PERAC-livestock'!K3:K74)</f>
        <v>85085771349733.094</v>
      </c>
      <c r="L16">
        <f>SUM('PERAC-livestock'!L3:L74)</f>
        <v>85079973436854.625</v>
      </c>
      <c r="M16">
        <f>SUM('PERAC-livestock'!M3:M74)</f>
        <v>85074175523976.234</v>
      </c>
      <c r="N16">
        <f>SUM('PERAC-livestock'!N3:N74)</f>
        <v>84932509827507.328</v>
      </c>
      <c r="O16">
        <f>SUM('PERAC-livestock'!O3:O74)</f>
        <v>84790844131038.406</v>
      </c>
      <c r="P16">
        <f>SUM('PERAC-livestock'!P3:P74)</f>
        <v>84649178434569.516</v>
      </c>
      <c r="Q16">
        <f>SUM('PERAC-livestock'!Q3:Q74)</f>
        <v>84507512738100.578</v>
      </c>
      <c r="R16">
        <f>SUM('PERAC-livestock'!R3:R74)</f>
        <v>84365847041631.688</v>
      </c>
      <c r="S16">
        <f>SUM('PERAC-livestock'!S3:S74)</f>
        <v>84108765776916.188</v>
      </c>
      <c r="T16">
        <f>SUM('PERAC-livestock'!T3:T74)</f>
        <v>83851684512200.672</v>
      </c>
      <c r="U16">
        <f>SUM('PERAC-livestock'!U3:U74)</f>
        <v>83594603247485.141</v>
      </c>
      <c r="V16">
        <f>SUM('PERAC-livestock'!V3:V74)</f>
        <v>83337521982769.641</v>
      </c>
      <c r="W16">
        <f>SUM('PERAC-livestock'!W3:W74)</f>
        <v>83080440718054.109</v>
      </c>
      <c r="X16">
        <f>SUM('PERAC-livestock'!X3:X74)</f>
        <v>82743585803514.406</v>
      </c>
      <c r="Y16">
        <f>SUM('PERAC-livestock'!Y3:Y74)</f>
        <v>82406730888974.703</v>
      </c>
      <c r="Z16">
        <f>SUM('PERAC-livestock'!Z3:Z74)</f>
        <v>82069875974435.031</v>
      </c>
      <c r="AA16">
        <f>SUM('PERAC-livestock'!AA3:AA74)</f>
        <v>81733021059895.344</v>
      </c>
      <c r="AB16">
        <f>SUM('PERAC-livestock'!AB3:AB74)</f>
        <v>81396166145355.625</v>
      </c>
      <c r="AC16">
        <f>SUM('PERAC-livestock'!AC3:AC74)</f>
        <v>80953123905498.219</v>
      </c>
      <c r="AD16">
        <f>SUM('PERAC-livestock'!AD3:AD74)</f>
        <v>80510081665640.813</v>
      </c>
      <c r="AE16">
        <f>SUM('PERAC-livestock'!AE3:AE74)</f>
        <v>80067039425783.422</v>
      </c>
      <c r="AF16">
        <f>SUM('PERAC-livestock'!AF3:AF74)</f>
        <v>79623997185926.016</v>
      </c>
      <c r="AG16">
        <f>SUM('PERAC-livestock'!AG3:AG74)</f>
        <v>79180954946068.641</v>
      </c>
      <c r="AH16">
        <f>SUM('PERAC-livestock'!AH3:AH74)</f>
        <v>78689623741092.938</v>
      </c>
      <c r="AI16">
        <f>SUM('PERAC-livestock'!AI3:AI74)</f>
        <v>78198292536117.281</v>
      </c>
      <c r="AJ16">
        <f>SUM('PERAC-livestock'!AJ3:AJ74)</f>
        <v>77706961331141.656</v>
      </c>
      <c r="AK16">
        <f>SUM('PERAC-livestock'!AK3:AK74)</f>
        <v>77215630126166</v>
      </c>
      <c r="AL16">
        <f>SUM('PERAC-livestock'!AL3:AL74)</f>
        <v>76724298921190.344</v>
      </c>
    </row>
    <row r="17" spans="2:38" x14ac:dyDescent="0.35">
      <c r="B17" s="2" t="s">
        <v>782</v>
      </c>
      <c r="C17">
        <f>SUM('PERAC-cement'!C3:C74)</f>
        <v>16493683634058.98</v>
      </c>
      <c r="D17">
        <f>SUM('PERAC-cement'!D3:D74)</f>
        <v>16711441435763.24</v>
      </c>
      <c r="E17">
        <f>SUM('PERAC-cement'!E3:E74)</f>
        <v>17746618412899.996</v>
      </c>
      <c r="F17">
        <f>SUM('PERAC-cement'!F3:F74)</f>
        <v>18183646975860.547</v>
      </c>
      <c r="G17">
        <f>SUM('PERAC-cement'!G3:G74)</f>
        <v>18545850065667.906</v>
      </c>
      <c r="H17">
        <f>SUM('PERAC-cement'!H3:H74)</f>
        <v>18211308700363.539</v>
      </c>
      <c r="I17">
        <f>SUM('PERAC-cement'!I3:I74)</f>
        <v>18137370647035.547</v>
      </c>
      <c r="J17">
        <f>SUM('PERAC-cement'!J3:J74)</f>
        <v>19894777815822.031</v>
      </c>
      <c r="K17">
        <f>SUM('PERAC-cement'!K3:K74)</f>
        <v>18362824209787.809</v>
      </c>
      <c r="L17">
        <f>SUM('PERAC-cement'!L3:L74)</f>
        <v>17448686812147.793</v>
      </c>
      <c r="M17">
        <f>SUM('PERAC-cement'!M3:M74)</f>
        <v>18021636202372.531</v>
      </c>
      <c r="N17">
        <f>SUM('PERAC-cement'!N3:N74)</f>
        <v>18578271932111.938</v>
      </c>
      <c r="O17">
        <f>SUM('PERAC-cement'!O3:O74)</f>
        <v>19000604161959.313</v>
      </c>
      <c r="P17">
        <f>SUM('PERAC-cement'!P3:P74)</f>
        <v>19347794812836.41</v>
      </c>
      <c r="Q17">
        <f>SUM('PERAC-cement'!Q3:Q74)</f>
        <v>19566898989835.016</v>
      </c>
      <c r="R17">
        <f>SUM('PERAC-cement'!R3:R74)</f>
        <v>19793429155697.133</v>
      </c>
      <c r="S17">
        <f>SUM('PERAC-cement'!S3:S74)</f>
        <v>20101057528208.574</v>
      </c>
      <c r="T17">
        <f>SUM('PERAC-cement'!T3:T74)</f>
        <v>20423511059943.609</v>
      </c>
      <c r="U17">
        <f>SUM('PERAC-cement'!U3:U74)</f>
        <v>20691879895001.316</v>
      </c>
      <c r="V17">
        <f>SUM('PERAC-cement'!V3:V74)</f>
        <v>21015642430012.039</v>
      </c>
      <c r="W17">
        <f>SUM('PERAC-cement'!W3:W74)</f>
        <v>21312762954639.801</v>
      </c>
      <c r="X17">
        <f>SUM('PERAC-cement'!X3:X74)</f>
        <v>21539143609344.23</v>
      </c>
      <c r="Y17">
        <f>SUM('PERAC-cement'!Y3:Y74)</f>
        <v>21805121669809.473</v>
      </c>
      <c r="Z17">
        <f>SUM('PERAC-cement'!Z3:Z74)</f>
        <v>21988501933129.195</v>
      </c>
      <c r="AA17">
        <f>SUM('PERAC-cement'!AA3:AA74)</f>
        <v>22282015469142.051</v>
      </c>
      <c r="AB17">
        <f>SUM('PERAC-cement'!AB3:AB74)</f>
        <v>22655465894423.191</v>
      </c>
      <c r="AC17">
        <f>SUM('PERAC-cement'!AC3:AC74)</f>
        <v>22959363453236.895</v>
      </c>
      <c r="AD17">
        <f>SUM('PERAC-cement'!AD3:AD74)</f>
        <v>23249905022684.219</v>
      </c>
      <c r="AE17">
        <f>SUM('PERAC-cement'!AE3:AE74)</f>
        <v>23551808140664.844</v>
      </c>
      <c r="AF17">
        <f>SUM('PERAC-cement'!AF3:AF74)</f>
        <v>23783927105858.531</v>
      </c>
      <c r="AG17">
        <f>SUM('PERAC-cement'!AG3:AG74)</f>
        <v>23988545212411.695</v>
      </c>
      <c r="AH17">
        <f>SUM('PERAC-cement'!AH3:AH74)</f>
        <v>24320394875716.055</v>
      </c>
      <c r="AI17">
        <f>SUM('PERAC-cement'!AI3:AI74)</f>
        <v>24689951018651.43</v>
      </c>
      <c r="AJ17">
        <f>SUM('PERAC-cement'!AJ3:AJ74)</f>
        <v>24877706979858.621</v>
      </c>
      <c r="AK17">
        <f>SUM('PERAC-cement'!AK3:AK74)</f>
        <v>25196356188983.082</v>
      </c>
      <c r="AL17">
        <f>SUM('PERAC-cement'!AL3:AL74)</f>
        <v>25732411784688.516</v>
      </c>
    </row>
    <row r="18" spans="2:38" x14ac:dyDescent="0.35">
      <c r="B18" s="2" t="s">
        <v>623</v>
      </c>
      <c r="C18">
        <f>SUM('PERAC-coalmining-mthncptr'!C3:C74)</f>
        <v>12159368766474.023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474906262667.1143</v>
      </c>
      <c r="J18">
        <f>SUM('PERAC-coalmining-mthncptr'!J3:J74)</f>
        <v>8015798999535.1201</v>
      </c>
      <c r="K18">
        <f>SUM('PERAC-coalmining-mthncptr'!K3:K74)</f>
        <v>7720571513806.5781</v>
      </c>
      <c r="L18">
        <f>SUM('PERAC-coalmining-mthncptr'!L3:L74)</f>
        <v>8026992532084.1543</v>
      </c>
      <c r="M18">
        <f>SUM('PERAC-coalmining-mthncptr'!M3:M74)</f>
        <v>7493308571963.5859</v>
      </c>
      <c r="N18">
        <f>SUM('PERAC-coalmining-mthncptr'!N3:N74)</f>
        <v>6702543197856.25</v>
      </c>
      <c r="O18">
        <f>SUM('PERAC-coalmining-mthncptr'!O3:O74)</f>
        <v>5854199862624.6953</v>
      </c>
      <c r="P18">
        <f>SUM('PERAC-coalmining-mthncptr'!P3:P74)</f>
        <v>5176959942173.2217</v>
      </c>
      <c r="Q18">
        <f>SUM('PERAC-coalmining-mthncptr'!Q3:Q74)</f>
        <v>4636136201859.6982</v>
      </c>
      <c r="R18">
        <f>SUM('PERAC-coalmining-mthncptr'!R3:R74)</f>
        <v>4352993156495.7065</v>
      </c>
      <c r="S18">
        <f>SUM('PERAC-coalmining-mthncptr'!S3:S74)</f>
        <v>4279749048025.5928</v>
      </c>
      <c r="T18">
        <f>SUM('PERAC-coalmining-mthncptr'!T3:T74)</f>
        <v>4257849813728.605</v>
      </c>
      <c r="U18">
        <f>SUM('PERAC-coalmining-mthncptr'!U3:U74)</f>
        <v>4175429062728.4951</v>
      </c>
      <c r="V18">
        <f>SUM('PERAC-coalmining-mthncptr'!V3:V74)</f>
        <v>4103660690999.96</v>
      </c>
      <c r="W18">
        <f>SUM('PERAC-coalmining-mthncptr'!W3:W74)</f>
        <v>4093789065909.5708</v>
      </c>
      <c r="X18">
        <f>SUM('PERAC-coalmining-mthncptr'!X3:X74)</f>
        <v>4029203147447.6909</v>
      </c>
      <c r="Y18">
        <f>SUM('PERAC-coalmining-mthncptr'!Y3:Y74)</f>
        <v>3931927759053.7568</v>
      </c>
      <c r="Z18">
        <f>SUM('PERAC-coalmining-mthncptr'!Z3:Z74)</f>
        <v>3796816896648.231</v>
      </c>
      <c r="AA18">
        <f>SUM('PERAC-coalmining-mthncptr'!AA3:AA74)</f>
        <v>3689404179333.5269</v>
      </c>
      <c r="AB18">
        <f>SUM('PERAC-coalmining-mthncptr'!AB3:AB74)</f>
        <v>3612214222711.8145</v>
      </c>
      <c r="AC18">
        <f>SUM('PERAC-coalmining-mthncptr'!AC3:AC74)</f>
        <v>3622428762254.1646</v>
      </c>
      <c r="AD18">
        <f>SUM('PERAC-coalmining-mthncptr'!AD3:AD74)</f>
        <v>3631050069284.6348</v>
      </c>
      <c r="AE18">
        <f>SUM('PERAC-coalmining-mthncptr'!AE3:AE74)</f>
        <v>3564495390856.7354</v>
      </c>
      <c r="AF18">
        <f>SUM('PERAC-coalmining-mthncptr'!AF3:AF74)</f>
        <v>3496233152893.875</v>
      </c>
      <c r="AG18">
        <f>SUM('PERAC-coalmining-mthncptr'!AG3:AG74)</f>
        <v>3443320578227.4023</v>
      </c>
      <c r="AH18">
        <f>SUM('PERAC-coalmining-mthncptr'!AH3:AH74)</f>
        <v>3391055408908.5249</v>
      </c>
      <c r="AI18">
        <f>SUM('PERAC-coalmining-mthncptr'!AI3:AI74)</f>
        <v>3363843293389.7471</v>
      </c>
      <c r="AJ18">
        <f>SUM('PERAC-coalmining-mthncptr'!AJ3:AJ74)</f>
        <v>3352978444580.6128</v>
      </c>
      <c r="AK18">
        <f>SUM('PERAC-coalmining-mthncptr'!AK3:AK74)</f>
        <v>3320418210271.5962</v>
      </c>
      <c r="AL18">
        <f>SUM('PERAC-coalmining-mthncptr'!AL3:AL74)</f>
        <v>3269748457501.0107</v>
      </c>
    </row>
    <row r="19" spans="2:38" x14ac:dyDescent="0.35">
      <c r="B19" s="2" t="s">
        <v>624</v>
      </c>
      <c r="C19">
        <f>SUM('PERAC-coalmining-mthndstr'!C3:C74)</f>
        <v>42202355308985.578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594</v>
      </c>
      <c r="I19">
        <f>SUM('PERAC-coalmining-mthndstr'!I3:I74)</f>
        <v>29649771199381.832</v>
      </c>
      <c r="J19">
        <f>SUM('PERAC-coalmining-mthndstr'!J3:J74)</f>
        <v>28078699701467.738</v>
      </c>
      <c r="K19">
        <f>SUM('PERAC-coalmining-mthndstr'!K3:K74)</f>
        <v>27079989335985.078</v>
      </c>
      <c r="L19">
        <f>SUM('PERAC-coalmining-mthndstr'!L3:L74)</f>
        <v>28193414879299.813</v>
      </c>
      <c r="M19">
        <f>SUM('PERAC-coalmining-mthndstr'!M3:M74)</f>
        <v>26356825520973.949</v>
      </c>
      <c r="N19">
        <f>SUM('PERAC-coalmining-mthndstr'!N3:N74)</f>
        <v>23745367957033.633</v>
      </c>
      <c r="O19">
        <f>SUM('PERAC-coalmining-mthndstr'!O3:O74)</f>
        <v>20899652031391.563</v>
      </c>
      <c r="P19">
        <f>SUM('PERAC-coalmining-mthndstr'!P3:P74)</f>
        <v>18634319780581.285</v>
      </c>
      <c r="Q19">
        <f>SUM('PERAC-coalmining-mthndstr'!Q3:Q74)</f>
        <v>16835385249281.842</v>
      </c>
      <c r="R19">
        <f>SUM('PERAC-coalmining-mthndstr'!R3:R74)</f>
        <v>15957827649871.426</v>
      </c>
      <c r="S19">
        <f>SUM('PERAC-coalmining-mthndstr'!S3:S74)</f>
        <v>15890916191606.975</v>
      </c>
      <c r="T19">
        <f>SUM('PERAC-coalmining-mthndstr'!T3:T74)</f>
        <v>16018498038440.674</v>
      </c>
      <c r="U19">
        <f>SUM('PERAC-coalmining-mthndstr'!U3:U74)</f>
        <v>15921960605102.293</v>
      </c>
      <c r="V19">
        <f>SUM('PERAC-coalmining-mthndstr'!V3:V74)</f>
        <v>15867250805879.221</v>
      </c>
      <c r="W19">
        <f>SUM('PERAC-coalmining-mthndstr'!W3:W74)</f>
        <v>16057189046657.713</v>
      </c>
      <c r="X19">
        <f>SUM('PERAC-coalmining-mthndstr'!X3:X74)</f>
        <v>15876514817878.678</v>
      </c>
      <c r="Y19">
        <f>SUM('PERAC-coalmining-mthndstr'!Y3:Y74)</f>
        <v>15565905354609.352</v>
      </c>
      <c r="Z19">
        <f>SUM('PERAC-coalmining-mthndstr'!Z3:Z74)</f>
        <v>15103011351776.602</v>
      </c>
      <c r="AA19">
        <f>SUM('PERAC-coalmining-mthndstr'!AA3:AA74)</f>
        <v>14747510530902.773</v>
      </c>
      <c r="AB19">
        <f>SUM('PERAC-coalmining-mthndstr'!AB3:AB74)</f>
        <v>14511072702507.113</v>
      </c>
      <c r="AC19">
        <f>SUM('PERAC-coalmining-mthndstr'!AC3:AC74)</f>
        <v>14576694208651.789</v>
      </c>
      <c r="AD19">
        <f>SUM('PERAC-coalmining-mthndstr'!AD3:AD74)</f>
        <v>14636337026424.057</v>
      </c>
      <c r="AE19">
        <f>SUM('PERAC-coalmining-mthndstr'!AE3:AE74)</f>
        <v>14392860819756.383</v>
      </c>
      <c r="AF19">
        <f>SUM('PERAC-coalmining-mthndstr'!AF3:AF74)</f>
        <v>14141856270610.369</v>
      </c>
      <c r="AG19">
        <f>SUM('PERAC-coalmining-mthndstr'!AG3:AG74)</f>
        <v>13952391245537.793</v>
      </c>
      <c r="AH19">
        <f>SUM('PERAC-coalmining-mthndstr'!AH3:AH74)</f>
        <v>13786840514422.881</v>
      </c>
      <c r="AI19">
        <f>SUM('PERAC-coalmining-mthndstr'!AI3:AI74)</f>
        <v>13722993321654.008</v>
      </c>
      <c r="AJ19">
        <f>SUM('PERAC-coalmining-mthndstr'!AJ3:AJ74)</f>
        <v>13726261720201.15</v>
      </c>
      <c r="AK19">
        <f>SUM('PERAC-coalmining-mthndstr'!AK3:AK74)</f>
        <v>13641073908435.395</v>
      </c>
      <c r="AL19">
        <f>SUM('PERAC-coalmining-mthndstr'!AL3:AL74)</f>
        <v>13481272979553.881</v>
      </c>
    </row>
    <row r="20" spans="2:38" x14ac:dyDescent="0.35">
      <c r="B20" s="224" t="s">
        <v>682</v>
      </c>
      <c r="C20" s="225">
        <f>SUM('PERAC-ngpProd-mthncptr'!C3:C74)</f>
        <v>99849447450615.406</v>
      </c>
      <c r="D20" s="225">
        <f>SUM('PERAC-ngpProd-mthncptr'!D3:D74)</f>
        <v>93273122109507.5</v>
      </c>
      <c r="E20" s="225">
        <f>SUM('PERAC-ngpProd-mthncptr'!E3:E74)</f>
        <v>105074285374265.13</v>
      </c>
      <c r="F20" s="225">
        <f>SUM('PERAC-ngpProd-mthncptr'!F3:F74)</f>
        <v>108320467469923.47</v>
      </c>
      <c r="G20" s="225">
        <f>SUM('PERAC-ngpProd-mthncptr'!G3:G74)</f>
        <v>108569623458148.05</v>
      </c>
      <c r="H20" s="225">
        <f>SUM('PERAC-ngpProd-mthncptr'!H3:H74)</f>
        <v>101455595689282.63</v>
      </c>
      <c r="I20" s="225">
        <f>SUM('PERAC-ngpProd-mthncptr'!I3:I74)</f>
        <v>104001621814385.44</v>
      </c>
      <c r="J20" s="225">
        <f>SUM('PERAC-ngpProd-mthncptr'!J3:J74)</f>
        <v>112878141167167.41</v>
      </c>
      <c r="K20" s="225">
        <f>SUM('PERAC-ngpProd-mthncptr'!K3:K74)</f>
        <v>115557127285048.98</v>
      </c>
      <c r="L20" s="225">
        <f>SUM('PERAC-ngpProd-mthncptr'!L3:L74)</f>
        <v>115151256068947.38</v>
      </c>
      <c r="M20" s="225">
        <f>SUM('PERAC-ngpProd-mthncptr'!M3:M74)</f>
        <v>118131755026236.69</v>
      </c>
      <c r="N20" s="225">
        <f>SUM('PERAC-ngpProd-mthncptr'!N3:N74)</f>
        <v>122277265817799.13</v>
      </c>
      <c r="O20" s="225">
        <f>SUM('PERAC-ngpProd-mthncptr'!O3:O74)</f>
        <v>124731869102823.14</v>
      </c>
      <c r="P20" s="225">
        <f>SUM('PERAC-ngpProd-mthncptr'!P3:P74)</f>
        <v>128391120627261.03</v>
      </c>
      <c r="Q20" s="225">
        <f>SUM('PERAC-ngpProd-mthncptr'!Q3:Q74)</f>
        <v>131866785874755.47</v>
      </c>
      <c r="R20" s="225">
        <f>SUM('PERAC-ngpProd-mthncptr'!R3:R74)</f>
        <v>135778917463790</v>
      </c>
      <c r="S20" s="225">
        <f>SUM('PERAC-ngpProd-mthncptr'!S3:S74)</f>
        <v>139851352690807.88</v>
      </c>
      <c r="T20" s="225">
        <f>SUM('PERAC-ngpProd-mthncptr'!T3:T74)</f>
        <v>144274333951181.81</v>
      </c>
      <c r="U20" s="225">
        <f>SUM('PERAC-ngpProd-mthncptr'!U3:U74)</f>
        <v>149050479119674.06</v>
      </c>
      <c r="V20" s="225">
        <f>SUM('PERAC-ngpProd-mthncptr'!V3:V74)</f>
        <v>153586766038109.59</v>
      </c>
      <c r="W20" s="225">
        <f>SUM('PERAC-ngpProd-mthncptr'!W3:W74)</f>
        <v>158025229647980.47</v>
      </c>
      <c r="X20" s="225">
        <f>SUM('PERAC-ngpProd-mthncptr'!X3:X74)</f>
        <v>161963051051919.38</v>
      </c>
      <c r="Y20" s="225">
        <f>SUM('PERAC-ngpProd-mthncptr'!Y3:Y74)</f>
        <v>165937902817542.34</v>
      </c>
      <c r="Z20" s="225">
        <f>SUM('PERAC-ngpProd-mthncptr'!Z3:Z74)</f>
        <v>169564306035456.19</v>
      </c>
      <c r="AA20" s="225">
        <f>SUM('PERAC-ngpProd-mthncptr'!AA3:AA74)</f>
        <v>173083797323159.81</v>
      </c>
      <c r="AB20" s="225">
        <f>SUM('PERAC-ngpProd-mthncptr'!AB3:AB74)</f>
        <v>176165167269917.16</v>
      </c>
      <c r="AC20" s="225">
        <f>SUM('PERAC-ngpProd-mthncptr'!AC3:AC74)</f>
        <v>179214607690905.53</v>
      </c>
      <c r="AD20" s="225">
        <f>SUM('PERAC-ngpProd-mthncptr'!AD3:AD74)</f>
        <v>182528985591829.59</v>
      </c>
      <c r="AE20" s="225">
        <f>SUM('PERAC-ngpProd-mthncptr'!AE3:AE74)</f>
        <v>185585491482846.16</v>
      </c>
      <c r="AF20" s="225">
        <f>SUM('PERAC-ngpProd-mthncptr'!AF3:AF74)</f>
        <v>188498336249027.75</v>
      </c>
      <c r="AG20" s="225">
        <f>SUM('PERAC-ngpProd-mthncptr'!AG3:AG74)</f>
        <v>191764004924342.56</v>
      </c>
      <c r="AH20" s="225">
        <f>SUM('PERAC-ngpProd-mthncptr'!AH3:AH74)</f>
        <v>193435559542566.28</v>
      </c>
      <c r="AI20" s="225">
        <f>SUM('PERAC-ngpProd-mthncptr'!AI3:AI74)</f>
        <v>196845041306662.56</v>
      </c>
      <c r="AJ20" s="225">
        <f>SUM('PERAC-ngpProd-mthncptr'!AJ3:AJ74)</f>
        <v>199636263655526.16</v>
      </c>
      <c r="AK20" s="225">
        <f>SUM('PERAC-ngpProd-mthncptr'!AK3:AK74)</f>
        <v>202500677718425.59</v>
      </c>
      <c r="AL20" s="225">
        <f>SUM('PERAC-ngpProd-mthncptr'!AL3:AL74)</f>
        <v>206821281991853.78</v>
      </c>
    </row>
    <row r="21" spans="2:38" x14ac:dyDescent="0.35">
      <c r="B21" s="224" t="s">
        <v>684</v>
      </c>
      <c r="C21" s="225">
        <f>SUM('PERAC-ngpPrcsTnD-mthncptr'!C3:C74)</f>
        <v>29221939621120.457</v>
      </c>
      <c r="D21" s="225">
        <f>SUM('PERAC-ngpPrcsTnD-mthncptr'!D3:D74)</f>
        <v>27812563571905.641</v>
      </c>
      <c r="E21" s="225">
        <f>SUM('PERAC-ngpPrcsTnD-mthncptr'!E3:E74)</f>
        <v>26814733595284.195</v>
      </c>
      <c r="F21" s="225">
        <f>SUM('PERAC-ngpPrcsTnD-mthncptr'!F3:F74)</f>
        <v>29036035982580.816</v>
      </c>
      <c r="G21" s="225">
        <f>SUM('PERAC-ngpPrcsTnD-mthncptr'!G3:G74)</f>
        <v>28000790867442.52</v>
      </c>
      <c r="H21" s="225">
        <f>SUM('PERAC-ngpPrcsTnD-mthncptr'!H3:H74)</f>
        <v>24963462873762.613</v>
      </c>
      <c r="I21" s="225">
        <f>SUM('PERAC-ngpPrcsTnD-mthncptr'!I3:I74)</f>
        <v>24086656782666.918</v>
      </c>
      <c r="J21" s="225">
        <f>SUM('PERAC-ngpPrcsTnD-mthncptr'!J3:J74)</f>
        <v>27175567486690.188</v>
      </c>
      <c r="K21" s="225">
        <f>SUM('PERAC-ngpPrcsTnD-mthncptr'!K3:K74)</f>
        <v>25770105264373.176</v>
      </c>
      <c r="L21" s="225">
        <f>SUM('PERAC-ngpPrcsTnD-mthncptr'!L3:L74)</f>
        <v>24446032124284.297</v>
      </c>
      <c r="M21" s="225">
        <f>SUM('PERAC-ngpPrcsTnD-mthncptr'!M3:M74)</f>
        <v>29815800666589.094</v>
      </c>
      <c r="N21" s="225">
        <f>SUM('PERAC-ngpPrcsTnD-mthncptr'!N3:N74)</f>
        <v>26474069199679.738</v>
      </c>
      <c r="O21" s="225">
        <f>SUM('PERAC-ngpPrcsTnD-mthncptr'!O3:O74)</f>
        <v>28351016641907.82</v>
      </c>
      <c r="P21" s="225">
        <f>SUM('PERAC-ngpPrcsTnD-mthncptr'!P3:P74)</f>
        <v>29737195349875.086</v>
      </c>
      <c r="Q21" s="225">
        <f>SUM('PERAC-ngpPrcsTnD-mthncptr'!Q3:Q74)</f>
        <v>31093063603279.336</v>
      </c>
      <c r="R21" s="225">
        <f>SUM('PERAC-ngpPrcsTnD-mthncptr'!R3:R74)</f>
        <v>32102278851592.18</v>
      </c>
      <c r="S21" s="225">
        <f>SUM('PERAC-ngpPrcsTnD-mthncptr'!S3:S74)</f>
        <v>31881796541639.695</v>
      </c>
      <c r="T21" s="225">
        <f>SUM('PERAC-ngpPrcsTnD-mthncptr'!T3:T74)</f>
        <v>32052453160782.527</v>
      </c>
      <c r="U21" s="225">
        <f>SUM('PERAC-ngpPrcsTnD-mthncptr'!U3:U74)</f>
        <v>31798664717211.508</v>
      </c>
      <c r="V21" s="225">
        <f>SUM('PERAC-ngpPrcsTnD-mthncptr'!V3:V74)</f>
        <v>31635966929422.305</v>
      </c>
      <c r="W21" s="225">
        <f>SUM('PERAC-ngpPrcsTnD-mthncptr'!W3:W74)</f>
        <v>31587746496277.918</v>
      </c>
      <c r="X21" s="225">
        <f>SUM('PERAC-ngpPrcsTnD-mthncptr'!X3:X74)</f>
        <v>31578549621644.074</v>
      </c>
      <c r="Y21" s="225">
        <f>SUM('PERAC-ngpPrcsTnD-mthncptr'!Y3:Y74)</f>
        <v>31853483853321.711</v>
      </c>
      <c r="Z21" s="225">
        <f>SUM('PERAC-ngpPrcsTnD-mthncptr'!Z3:Z74)</f>
        <v>31988480445471.137</v>
      </c>
      <c r="AA21" s="225">
        <f>SUM('PERAC-ngpPrcsTnD-mthncptr'!AA3:AA74)</f>
        <v>31966929144883.688</v>
      </c>
      <c r="AB21" s="225">
        <f>SUM('PERAC-ngpPrcsTnD-mthncptr'!AB3:AB74)</f>
        <v>32015752090244.98</v>
      </c>
      <c r="AC21" s="225">
        <f>SUM('PERAC-ngpPrcsTnD-mthncptr'!AC3:AC74)</f>
        <v>32072242804662.875</v>
      </c>
      <c r="AD21" s="225">
        <f>SUM('PERAC-ngpPrcsTnD-mthncptr'!AD3:AD74)</f>
        <v>32142592572109.848</v>
      </c>
      <c r="AE21" s="225">
        <f>SUM('PERAC-ngpPrcsTnD-mthncptr'!AE3:AE74)</f>
        <v>32062735514015.551</v>
      </c>
      <c r="AF21" s="225">
        <f>SUM('PERAC-ngpPrcsTnD-mthncptr'!AF3:AF74)</f>
        <v>31893064414762.297</v>
      </c>
      <c r="AG21" s="225">
        <f>SUM('PERAC-ngpPrcsTnD-mthncptr'!AG3:AG74)</f>
        <v>31650279790315.277</v>
      </c>
      <c r="AH21" s="225">
        <f>SUM('PERAC-ngpPrcsTnD-mthncptr'!AH3:AH74)</f>
        <v>31480451788841.211</v>
      </c>
      <c r="AI21" s="225">
        <f>SUM('PERAC-ngpPrcsTnD-mthncptr'!AI3:AI74)</f>
        <v>31409220804517.906</v>
      </c>
      <c r="AJ21" s="225">
        <f>SUM('PERAC-ngpPrcsTnD-mthncptr'!AJ3:AJ74)</f>
        <v>31218491897020.215</v>
      </c>
      <c r="AK21" s="225">
        <f>SUM('PERAC-ngpPrcsTnD-mthncptr'!AK3:AK74)</f>
        <v>31053493224169.613</v>
      </c>
      <c r="AL21" s="225">
        <f>SUM('PERAC-ngpPrcsTnD-mthncptr'!AL3:AL74)</f>
        <v>31162230443916.938</v>
      </c>
    </row>
    <row r="22" spans="2:38" x14ac:dyDescent="0.35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5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01</v>
      </c>
      <c r="I22" s="225">
        <f>SUM('PERAC-ngpProd-mthndstr'!I3:I74)</f>
        <v>5627974198685.7627</v>
      </c>
      <c r="J22" s="225">
        <f>SUM('PERAC-ngpProd-mthndstr'!J3:J74)</f>
        <v>5963121399252.6406</v>
      </c>
      <c r="K22" s="225">
        <f>SUM('PERAC-ngpProd-mthndstr'!K3:K74)</f>
        <v>5965146072308.0059</v>
      </c>
      <c r="L22" s="225">
        <f>SUM('PERAC-ngpProd-mthndstr'!L3:L74)</f>
        <v>5813480788669.6758</v>
      </c>
      <c r="M22" s="225">
        <f>SUM('PERAC-ngpProd-mthndstr'!M3:M74)</f>
        <v>5837627491112.791</v>
      </c>
      <c r="N22" s="225">
        <f>SUM('PERAC-ngpProd-mthndstr'!N3:N74)</f>
        <v>5916454052436.6445</v>
      </c>
      <c r="O22" s="225">
        <f>SUM('PERAC-ngpProd-mthndstr'!O3:O74)</f>
        <v>5912827247413.791</v>
      </c>
      <c r="P22" s="225">
        <f>SUM('PERAC-ngpProd-mthndstr'!P3:P74)</f>
        <v>5966206551174.7852</v>
      </c>
      <c r="Q22" s="225">
        <f>SUM('PERAC-ngpProd-mthndstr'!Q3:Q74)</f>
        <v>6010025122854.7217</v>
      </c>
      <c r="R22" s="225">
        <f>SUM('PERAC-ngpProd-mthndstr'!R3:R74)</f>
        <v>6072563793128.9434</v>
      </c>
      <c r="S22" s="225">
        <f>SUM('PERAC-ngpProd-mthndstr'!S3:S74)</f>
        <v>6150774447488.501</v>
      </c>
      <c r="T22" s="225">
        <f>SUM('PERAC-ngpProd-mthndstr'!T3:T74)</f>
        <v>6241500973449.8027</v>
      </c>
      <c r="U22" s="225">
        <f>SUM('PERAC-ngpProd-mthndstr'!U3:U74)</f>
        <v>6344246357319.1045</v>
      </c>
      <c r="V22" s="225">
        <f>SUM('PERAC-ngpProd-mthndstr'!V3:V74)</f>
        <v>6433593286362.873</v>
      </c>
      <c r="W22" s="225">
        <f>SUM('PERAC-ngpProd-mthndstr'!W3:W74)</f>
        <v>6516022364854.3271</v>
      </c>
      <c r="X22" s="225">
        <f>SUM('PERAC-ngpProd-mthndstr'!X3:X74)</f>
        <v>6579212757963.543</v>
      </c>
      <c r="Y22" s="225">
        <f>SUM('PERAC-ngpProd-mthndstr'!Y3:Y74)</f>
        <v>6642775811179.7891</v>
      </c>
      <c r="Z22" s="225">
        <f>SUM('PERAC-ngpProd-mthndstr'!Z3:Z74)</f>
        <v>6691495972828.9912</v>
      </c>
      <c r="AA22" s="225">
        <f>SUM('PERAC-ngpProd-mthndstr'!AA3:AA74)</f>
        <v>6735403833245.0049</v>
      </c>
      <c r="AB22" s="225">
        <f>SUM('PERAC-ngpProd-mthndstr'!AB3:AB74)</f>
        <v>6761989917031.8154</v>
      </c>
      <c r="AC22" s="225">
        <f>SUM('PERAC-ngpProd-mthndstr'!AC3:AC74)</f>
        <v>6789496738594.4248</v>
      </c>
      <c r="AD22" s="225">
        <f>SUM('PERAC-ngpProd-mthndstr'!AD3:AD74)</f>
        <v>6826342481185.5176</v>
      </c>
      <c r="AE22" s="225">
        <f>SUM('PERAC-ngpProd-mthndstr'!AE3:AE74)</f>
        <v>6852869030509.8721</v>
      </c>
      <c r="AF22" s="225">
        <f>SUM('PERAC-ngpProd-mthndstr'!AF3:AF74)</f>
        <v>6873629010867.1592</v>
      </c>
      <c r="AG22" s="225">
        <f>SUM('PERAC-ngpProd-mthndstr'!AG3:AG74)</f>
        <v>6906718175934.1465</v>
      </c>
      <c r="AH22" s="225">
        <f>SUM('PERAC-ngpProd-mthndstr'!AH3:AH74)</f>
        <v>6889211206792.2695</v>
      </c>
      <c r="AI22" s="225">
        <f>SUM('PERAC-ngpProd-mthndstr'!AI3:AI74)</f>
        <v>6933230425691.2012</v>
      </c>
      <c r="AJ22" s="225">
        <f>SUM('PERAC-ngpProd-mthndstr'!AJ3:AJ74)</f>
        <v>6954676694223.7803</v>
      </c>
      <c r="AK22" s="225">
        <f>SUM('PERAC-ngpProd-mthndstr'!AK3:AK74)</f>
        <v>6978108682379.75</v>
      </c>
      <c r="AL22" s="225">
        <f>SUM('PERAC-ngpProd-mthndstr'!AL3:AL74)</f>
        <v>7050608669465.9072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0</v>
      </c>
      <c r="M24">
        <f>SUM('PERAC-fgassubstitution'!M3:M74)</f>
        <v>0</v>
      </c>
      <c r="N24">
        <f>SUM('PERAC-fgassubstitution'!N3:N74)</f>
        <v>0</v>
      </c>
      <c r="O24">
        <f>SUM('PERAC-fgassubstitution'!O3:O74)</f>
        <v>0</v>
      </c>
      <c r="P24">
        <f>SUM('PERAC-fgassubstitution'!P3:P74)</f>
        <v>0</v>
      </c>
      <c r="Q24">
        <f>SUM('PERAC-fgassubstitution'!Q3:Q74)</f>
        <v>0</v>
      </c>
      <c r="R24">
        <f>SUM('PERAC-fgassubstitution'!R3:R74)</f>
        <v>0</v>
      </c>
      <c r="S24">
        <f>SUM('PERAC-fgassubstitution'!S3:S74)</f>
        <v>0</v>
      </c>
      <c r="T24">
        <f>SUM('PERAC-fgassubstitution'!T3:T74)</f>
        <v>0</v>
      </c>
      <c r="U24">
        <f>SUM('PERAC-fgassubstitution'!U3:U74)</f>
        <v>0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0</v>
      </c>
      <c r="AE24">
        <f>SUM('PERAC-fgassubstitution'!AE3:AE74)</f>
        <v>0</v>
      </c>
      <c r="AF24">
        <f>SUM('PERAC-fgassubstitution'!AF3:AF74)</f>
        <v>0</v>
      </c>
      <c r="AG24">
        <f>SUM('PERAC-fgassubstitution'!AG3:AG74)</f>
        <v>0</v>
      </c>
      <c r="AH24">
        <f>SUM('PERAC-fgassubstitution'!AH3:AH74)</f>
        <v>0</v>
      </c>
      <c r="AI24">
        <f>SUM('PERAC-fgassubstitution'!AI3:AI74)</f>
        <v>0</v>
      </c>
      <c r="AJ24">
        <f>SUM('PERAC-fgassubstitution'!AJ3:AJ74)</f>
        <v>0</v>
      </c>
      <c r="AK24">
        <f>SUM('PERAC-fgassubstitution'!AK3:AK74)</f>
        <v>0</v>
      </c>
      <c r="AL24">
        <f>SUM('PERAC-fgassubstitution'!AL3:AL74)</f>
        <v>0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0</v>
      </c>
      <c r="M25">
        <f>SUM('PERAC-fgasdestruction'!M3:M74)</f>
        <v>0</v>
      </c>
      <c r="N25">
        <f>SUM('PERAC-fgasdestruction'!N3:N74)</f>
        <v>0</v>
      </c>
      <c r="O25">
        <f>SUM('PERAC-fgasdestruction'!O3:O74)</f>
        <v>0</v>
      </c>
      <c r="P25">
        <f>SUM('PERAC-fgasdestruction'!P3:P74)</f>
        <v>0</v>
      </c>
      <c r="Q25">
        <f>SUM('PERAC-fgasdestruction'!Q3:Q74)</f>
        <v>0</v>
      </c>
      <c r="R25">
        <f>SUM('PERAC-fgasdestruction'!R3:R74)</f>
        <v>0</v>
      </c>
      <c r="S25">
        <f>SUM('PERAC-fgasdestruction'!S3:S74)</f>
        <v>0</v>
      </c>
      <c r="T25">
        <f>SUM('PERAC-fgasdestruction'!T3:T74)</f>
        <v>0</v>
      </c>
      <c r="U25">
        <f>SUM('PERAC-fgasdestruction'!U3:U74)</f>
        <v>0</v>
      </c>
      <c r="V25">
        <f>SUM('PERAC-fgasdestruction'!V3:V74)</f>
        <v>0</v>
      </c>
      <c r="W25">
        <f>SUM('PERAC-fgasdestruction'!W3:W74)</f>
        <v>0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0</v>
      </c>
      <c r="AE25">
        <f>SUM('PERAC-fgasdestruction'!AE3:AE74)</f>
        <v>0</v>
      </c>
      <c r="AF25">
        <f>SUM('PERAC-fgasdestruction'!AF3:AF74)</f>
        <v>0</v>
      </c>
      <c r="AG25">
        <f>SUM('PERAC-fgasdestruction'!AG3:AG74)</f>
        <v>0</v>
      </c>
      <c r="AH25">
        <f>SUM('PERAC-fgasdestruction'!AH3:AH74)</f>
        <v>0</v>
      </c>
      <c r="AI25">
        <f>SUM('PERAC-fgasdestruction'!AI3:AI74)</f>
        <v>0</v>
      </c>
      <c r="AJ25">
        <f>SUM('PERAC-fgasdestruction'!AJ3:AJ74)</f>
        <v>0</v>
      </c>
      <c r="AK25">
        <f>SUM('PERAC-fgasdestruction'!AK3:AK74)</f>
        <v>0</v>
      </c>
      <c r="AL25">
        <f>SUM('PERAC-fgasdestruction'!AL3:AL74)</f>
        <v>0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0</v>
      </c>
      <c r="M26">
        <f>SUM('PERAC-fgasrecovery'!M3:M74)</f>
        <v>0</v>
      </c>
      <c r="N26">
        <f>SUM('PERAC-fgasrecovery'!N3:N74)</f>
        <v>0</v>
      </c>
      <c r="O26">
        <f>SUM('PERAC-fgasrecovery'!O3:O74)</f>
        <v>0</v>
      </c>
      <c r="P26">
        <f>SUM('PERAC-fgasrecovery'!P3:P74)</f>
        <v>0</v>
      </c>
      <c r="Q26">
        <f>SUM('PERAC-fgasrecovery'!Q3:Q74)</f>
        <v>0</v>
      </c>
      <c r="R26">
        <f>SUM('PERAC-fgasrecovery'!R3:R74)</f>
        <v>0</v>
      </c>
      <c r="S26">
        <f>SUM('PERAC-fgasrecovery'!S3:S74)</f>
        <v>0</v>
      </c>
      <c r="T26">
        <f>SUM('PERAC-fgasrecovery'!T3:T74)</f>
        <v>0</v>
      </c>
      <c r="U26">
        <f>SUM('PERAC-fgasrecovery'!U3:U74)</f>
        <v>0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0</v>
      </c>
      <c r="AE26">
        <f>SUM('PERAC-fgasrecovery'!AE3:AE74)</f>
        <v>0</v>
      </c>
      <c r="AF26">
        <f>SUM('PERAC-fgasrecovery'!AF3:AF74)</f>
        <v>0</v>
      </c>
      <c r="AG26">
        <f>SUM('PERAC-fgasrecovery'!AG3:AG74)</f>
        <v>0</v>
      </c>
      <c r="AH26">
        <f>SUM('PERAC-fgasrecovery'!AH3:AH74)</f>
        <v>0</v>
      </c>
      <c r="AI26">
        <f>SUM('PERAC-fgasrecovery'!AI3:AI74)</f>
        <v>0</v>
      </c>
      <c r="AJ26">
        <f>SUM('PERAC-fgasrecovery'!AJ3:AJ74)</f>
        <v>0</v>
      </c>
      <c r="AK26">
        <f>SUM('PERAC-fgasrecovery'!AK3:AK74)</f>
        <v>0</v>
      </c>
      <c r="AL26">
        <f>SUM('PERAC-fgasrecovery'!AL3:AL74)</f>
        <v>0</v>
      </c>
    </row>
    <row r="27" spans="2:38" x14ac:dyDescent="0.35">
      <c r="B27" s="2" t="s">
        <v>1477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0</v>
      </c>
      <c r="M27">
        <f>SUM('PERAC-chem-inspctmaintretrofit'!M3:M74)</f>
        <v>0</v>
      </c>
      <c r="N27">
        <f>SUM('PERAC-chem-inspctmaintretrofit'!N3:N74)</f>
        <v>0</v>
      </c>
      <c r="O27">
        <f>SUM('PERAC-chem-inspctmaintretrofit'!O3:O74)</f>
        <v>0</v>
      </c>
      <c r="P27">
        <f>SUM('PERAC-chem-inspctmaintretrofit'!P3:P74)</f>
        <v>0</v>
      </c>
      <c r="Q27">
        <f>SUM('PERAC-chem-inspctmaintretrofit'!Q3:Q74)</f>
        <v>0</v>
      </c>
      <c r="R27">
        <f>SUM('PERAC-chem-inspctmaintretrofit'!R3:R74)</f>
        <v>0</v>
      </c>
      <c r="S27">
        <f>SUM('PERAC-chem-inspctmaintretrofit'!S3:S74)</f>
        <v>0</v>
      </c>
      <c r="T27">
        <f>SUM('PERAC-chem-inspctmaintretrofit'!T3:T74)</f>
        <v>0</v>
      </c>
      <c r="U27">
        <f>SUM('PERAC-chem-inspctmaintretrofit'!U3:U74)</f>
        <v>0</v>
      </c>
      <c r="V27">
        <f>SUM('PERAC-chem-inspctmaintretrofit'!V3:V74)</f>
        <v>0</v>
      </c>
      <c r="W27">
        <f>SUM('PERAC-chem-inspctmaintretrofit'!W3:W74)</f>
        <v>0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0</v>
      </c>
      <c r="AE27">
        <f>SUM('PERAC-chem-inspctmaintretrofit'!AE3:AE74)</f>
        <v>0</v>
      </c>
      <c r="AF27">
        <f>SUM('PERAC-chem-inspctmaintretrofit'!AF3:AF74)</f>
        <v>0</v>
      </c>
      <c r="AG27">
        <f>SUM('PERAC-chem-inspctmaintretrofit'!AG3:AG74)</f>
        <v>0</v>
      </c>
      <c r="AH27">
        <f>SUM('PERAC-chem-inspctmaintretrofit'!AH3:AH74)</f>
        <v>0</v>
      </c>
      <c r="AI27">
        <f>SUM('PERAC-chem-inspctmaintretrofit'!AI3:AI74)</f>
        <v>0</v>
      </c>
      <c r="AJ27">
        <f>SUM('PERAC-chem-inspctmaintretrofit'!AJ3:AJ74)</f>
        <v>0</v>
      </c>
      <c r="AK27">
        <f>SUM('PERAC-chem-inspctmaintretrofit'!AK3:AK74)</f>
        <v>0</v>
      </c>
      <c r="AL27">
        <f>SUM('PERAC-chem-inspctmaintretrofit'!AL3:AL74)</f>
        <v>0</v>
      </c>
    </row>
    <row r="28" spans="2:38" x14ac:dyDescent="0.35">
      <c r="B28" s="2" t="s">
        <v>1478</v>
      </c>
      <c r="C28">
        <f>SUM('PERAC-alum-inspctmaintretrofit'!C3:C74)</f>
        <v>497563503893.67456</v>
      </c>
      <c r="D28">
        <f>SUM('PERAC-alum-inspctmaintretrofit'!D3:D74)</f>
        <v>491452460661.33386</v>
      </c>
      <c r="E28">
        <f>SUM('PERAC-alum-inspctmaintretrofit'!E3:E74)</f>
        <v>477585240288.86072</v>
      </c>
      <c r="F28">
        <f>SUM('PERAC-alum-inspctmaintretrofit'!F3:F74)</f>
        <v>458336552208.09052</v>
      </c>
      <c r="G28">
        <f>SUM('PERAC-alum-inspctmaintretrofit'!G3:G74)</f>
        <v>453790306831.19604</v>
      </c>
      <c r="H28">
        <f>SUM('PERAC-alum-inspctmaintretrofit'!H3:H74)</f>
        <v>442855560421.55103</v>
      </c>
      <c r="I28">
        <f>SUM('PERAC-alum-inspctmaintretrofit'!I3:I74)</f>
        <v>455067311752.45801</v>
      </c>
      <c r="J28">
        <f>SUM('PERAC-alum-inspctmaintretrofit'!J3:J74)</f>
        <v>500914604480.27759</v>
      </c>
      <c r="K28">
        <f>SUM('PERAC-alum-inspctmaintretrofit'!K3:K74)</f>
        <v>523173138921.36578</v>
      </c>
      <c r="L28">
        <f>SUM('PERAC-alum-inspctmaintretrofit'!L3:L74)</f>
        <v>472182361883.35736</v>
      </c>
      <c r="M28">
        <f>SUM('PERAC-alum-inspctmaintretrofit'!M3:M74)</f>
        <v>479726549847.27045</v>
      </c>
      <c r="N28">
        <f>SUM('PERAC-alum-inspctmaintretrofit'!N3:N74)</f>
        <v>498883292103.56287</v>
      </c>
      <c r="O28">
        <f>SUM('PERAC-alum-inspctmaintretrofit'!O3:O74)</f>
        <v>516680462331.50647</v>
      </c>
      <c r="P28">
        <f>SUM('PERAC-alum-inspctmaintretrofit'!P3:P74)</f>
        <v>531735077329.53644</v>
      </c>
      <c r="Q28">
        <f>SUM('PERAC-alum-inspctmaintretrofit'!Q3:Q74)</f>
        <v>456983873897.34998</v>
      </c>
      <c r="R28">
        <f>SUM('PERAC-alum-inspctmaintretrofit'!R3:R74)</f>
        <v>462899167945.83887</v>
      </c>
      <c r="S28">
        <f>SUM('PERAC-alum-inspctmaintretrofit'!S3:S74)</f>
        <v>461519113317.79327</v>
      </c>
      <c r="T28">
        <f>SUM('PERAC-alum-inspctmaintretrofit'!T3:T74)</f>
        <v>465462409591.68701</v>
      </c>
      <c r="U28">
        <f>SUM('PERAC-alum-inspctmaintretrofit'!U3:U74)</f>
        <v>464397966865.96838</v>
      </c>
      <c r="V28">
        <f>SUM('PERAC-alum-inspctmaintretrofit'!V3:V74)</f>
        <v>399261702733.0271</v>
      </c>
      <c r="W28">
        <f>SUM('PERAC-alum-inspctmaintretrofit'!W3:W74)</f>
        <v>400772882124.44092</v>
      </c>
      <c r="X28">
        <f>SUM('PERAC-alum-inspctmaintretrofit'!X3:X74)</f>
        <v>381306651193.49695</v>
      </c>
      <c r="Y28">
        <f>SUM('PERAC-alum-inspctmaintretrofit'!Y3:Y74)</f>
        <v>392307417612.79431</v>
      </c>
      <c r="Z28">
        <f>SUM('PERAC-alum-inspctmaintretrofit'!Z3:Z74)</f>
        <v>403271100802.81842</v>
      </c>
      <c r="AA28">
        <f>SUM('PERAC-alum-inspctmaintretrofit'!AA3:AA74)</f>
        <v>414198315323.01843</v>
      </c>
      <c r="AB28">
        <f>SUM('PERAC-alum-inspctmaintretrofit'!AB3:AB74)</f>
        <v>425089662227.79102</v>
      </c>
      <c r="AC28">
        <f>SUM('PERAC-alum-inspctmaintretrofit'!AC3:AC74)</f>
        <v>438049050202.18964</v>
      </c>
      <c r="AD28">
        <f>SUM('PERAC-alum-inspctmaintretrofit'!AD3:AD74)</f>
        <v>450942448825.65601</v>
      </c>
      <c r="AE28">
        <f>SUM('PERAC-alum-inspctmaintretrofit'!AE3:AE74)</f>
        <v>463771171002.23584</v>
      </c>
      <c r="AF28">
        <f>SUM('PERAC-alum-inspctmaintretrofit'!AF3:AF74)</f>
        <v>476536495037.25269</v>
      </c>
      <c r="AG28">
        <f>SUM('PERAC-alum-inspctmaintretrofit'!AG3:AG74)</f>
        <v>489239665769.55054</v>
      </c>
      <c r="AH28">
        <f>SUM('PERAC-alum-inspctmaintretrofit'!AH3:AH74)</f>
        <v>515557324285.51563</v>
      </c>
      <c r="AI28">
        <f>SUM('PERAC-alum-inspctmaintretrofit'!AI3:AI74)</f>
        <v>542431335756.47974</v>
      </c>
      <c r="AJ28">
        <f>SUM('PERAC-alum-inspctmaintretrofit'!AJ3:AJ74)</f>
        <v>569856218464.61389</v>
      </c>
      <c r="AK28">
        <f>SUM('PERAC-alum-inspctmaintretrofit'!AK3:AK74)</f>
        <v>597826562471.13367</v>
      </c>
      <c r="AL28">
        <f>SUM('PERAC-alum-inspctmaintretrofit'!AL3:AL74)</f>
        <v>626337028445.26416</v>
      </c>
    </row>
    <row r="29" spans="2:38" x14ac:dyDescent="0.35">
      <c r="B29" s="2" t="s">
        <v>1138</v>
      </c>
      <c r="C29">
        <f>SUM('PERAC-chemicals-N2Oabatement'!C3:C74)</f>
        <v>0</v>
      </c>
      <c r="D29">
        <f>SUM('PERAC-chemicals-N2Oabatement'!D3:D74)</f>
        <v>0</v>
      </c>
      <c r="E29">
        <f>SUM('PERAC-chemicals-N2Oabatement'!E3:E74)</f>
        <v>0</v>
      </c>
      <c r="F29">
        <f>SUM('PERAC-chemicals-N2Oabatement'!F3:F74)</f>
        <v>0</v>
      </c>
      <c r="G29">
        <f>SUM('PERAC-chemicals-N2Oabatement'!G3:G74)</f>
        <v>0</v>
      </c>
      <c r="H29">
        <f>SUM('PERAC-chemicals-N2Oabatement'!H3:H74)</f>
        <v>0</v>
      </c>
      <c r="I29">
        <f>SUM('PERAC-chemicals-N2Oabatement'!I3:I74)</f>
        <v>0</v>
      </c>
      <c r="J29">
        <f>SUM('PERAC-chemicals-N2Oabatement'!J3:J74)</f>
        <v>0</v>
      </c>
      <c r="K29">
        <f>SUM('PERAC-chemicals-N2Oabatement'!K3:K74)</f>
        <v>0</v>
      </c>
      <c r="L29">
        <f>SUM('PERAC-chemicals-N2Oabatement'!L3:L74)</f>
        <v>0</v>
      </c>
      <c r="M29">
        <f>SUM('PERAC-chemicals-N2Oabatement'!M3:M74)</f>
        <v>0</v>
      </c>
      <c r="N29">
        <f>SUM('PERAC-chemicals-N2Oabatement'!N3:N74)</f>
        <v>0</v>
      </c>
      <c r="O29">
        <f>SUM('PERAC-chemicals-N2Oabatement'!O3:O74)</f>
        <v>0</v>
      </c>
      <c r="P29">
        <f>SUM('PERAC-chemicals-N2Oabatement'!P3:P74)</f>
        <v>0</v>
      </c>
      <c r="Q29">
        <f>SUM('PERAC-chemicals-N2Oabatement'!Q3:Q74)</f>
        <v>0</v>
      </c>
      <c r="R29">
        <f>SUM('PERAC-chemicals-N2Oabatement'!R3:R74)</f>
        <v>0</v>
      </c>
      <c r="S29">
        <f>SUM('PERAC-chemicals-N2Oabatement'!S3:S74)</f>
        <v>0</v>
      </c>
      <c r="T29">
        <f>SUM('PERAC-chemicals-N2Oabatement'!T3:T74)</f>
        <v>0</v>
      </c>
      <c r="U29">
        <f>SUM('PERAC-chemicals-N2Oabatement'!U3:U74)</f>
        <v>0</v>
      </c>
      <c r="V29">
        <f>SUM('PERAC-chemicals-N2Oabatement'!V3:V74)</f>
        <v>0</v>
      </c>
      <c r="W29">
        <f>SUM('PERAC-chemicals-N2Oabatement'!W3:W74)</f>
        <v>0</v>
      </c>
      <c r="X29">
        <f>SUM('PERAC-chemicals-N2Oabatement'!X3:X74)</f>
        <v>0</v>
      </c>
      <c r="Y29">
        <f>SUM('PERAC-chemicals-N2Oabatement'!Y3:Y74)</f>
        <v>0</v>
      </c>
      <c r="Z29">
        <f>SUM('PERAC-chemicals-N2Oabatement'!Z3:Z74)</f>
        <v>0</v>
      </c>
      <c r="AA29">
        <f>SUM('PERAC-chemicals-N2Oabatement'!AA3:AA74)</f>
        <v>0</v>
      </c>
      <c r="AB29">
        <f>SUM('PERAC-chemicals-N2Oabatement'!AB3:AB74)</f>
        <v>0</v>
      </c>
      <c r="AC29">
        <f>SUM('PERAC-chemicals-N2Oabatement'!AC3:AC74)</f>
        <v>0</v>
      </c>
      <c r="AD29">
        <f>SUM('PERAC-chemicals-N2Oabatement'!AD3:AD74)</f>
        <v>0</v>
      </c>
      <c r="AE29">
        <f>SUM('PERAC-chemicals-N2Oabatement'!AE3:AE74)</f>
        <v>0</v>
      </c>
      <c r="AF29">
        <f>SUM('PERAC-chemicals-N2Oabatement'!AF3:AF74)</f>
        <v>0</v>
      </c>
      <c r="AG29">
        <f>SUM('PERAC-chemicals-N2Oabatement'!AG3:AG74)</f>
        <v>0</v>
      </c>
      <c r="AH29">
        <f>SUM('PERAC-chemicals-N2Oabatement'!AH3:AH74)</f>
        <v>0</v>
      </c>
      <c r="AI29">
        <f>SUM('PERAC-chemicals-N2Oabatement'!AI3:AI74)</f>
        <v>0</v>
      </c>
      <c r="AJ29">
        <f>SUM('PERAC-chemicals-N2Oabatement'!AJ3:AJ74)</f>
        <v>0</v>
      </c>
      <c r="AK29">
        <f>SUM('PERAC-chemicals-N2Oabatement'!AK3:AK74)</f>
        <v>0</v>
      </c>
      <c r="AL29">
        <f>SUM('PERAC-chemicals-N2Oabatement'!AL3:AL74)</f>
        <v>0</v>
      </c>
    </row>
    <row r="30" spans="2:38" x14ac:dyDescent="0.35">
      <c r="B30" s="2" t="s">
        <v>625</v>
      </c>
      <c r="C30">
        <f>SUM('PERAC-waste-mthncptr'!C3:C74)</f>
        <v>9929818609451.3848</v>
      </c>
      <c r="D30">
        <f>SUM('PERAC-waste-mthncptr'!D3:D74)</f>
        <v>10910563631688.182</v>
      </c>
      <c r="E30">
        <f>SUM('PERAC-waste-mthncptr'!E3:E74)</f>
        <v>8895339489590.668</v>
      </c>
      <c r="F30">
        <f>SUM('PERAC-waste-mthncptr'!F3:F74)</f>
        <v>11110777207903.699</v>
      </c>
      <c r="G30">
        <f>SUM('PERAC-waste-mthncptr'!G3:G74)</f>
        <v>10341646212653.82</v>
      </c>
      <c r="H30">
        <f>SUM('PERAC-waste-mthncptr'!H3:H74)</f>
        <v>10423057677416.672</v>
      </c>
      <c r="I30">
        <f>SUM('PERAC-waste-mthncptr'!I3:I74)</f>
        <v>10658377571177.73</v>
      </c>
      <c r="J30">
        <f>SUM('PERAC-waste-mthncptr'!J3:J74)</f>
        <v>9748543914770.1719</v>
      </c>
      <c r="K30">
        <f>SUM('PERAC-waste-mthncptr'!K3:K74)</f>
        <v>8415017800606.5352</v>
      </c>
      <c r="L30">
        <f>SUM('PERAC-waste-mthncptr'!L3:L74)</f>
        <v>10524707243423.631</v>
      </c>
      <c r="M30">
        <f>SUM('PERAC-waste-mthncptr'!M3:M74)</f>
        <v>11112249270830.602</v>
      </c>
      <c r="N30">
        <f>SUM('PERAC-waste-mthncptr'!N3:N74)</f>
        <v>10645973719809.443</v>
      </c>
      <c r="O30">
        <f>SUM('PERAC-waste-mthncptr'!O3:O74)</f>
        <v>11558006102432.918</v>
      </c>
      <c r="P30">
        <f>SUM('PERAC-waste-mthncptr'!P3:P74)</f>
        <v>11761842911428.508</v>
      </c>
      <c r="Q30">
        <f>SUM('PERAC-waste-mthncptr'!Q3:Q74)</f>
        <v>11954026802958.609</v>
      </c>
      <c r="R30">
        <f>SUM('PERAC-waste-mthncptr'!R3:R74)</f>
        <v>12135271517356.461</v>
      </c>
      <c r="S30">
        <f>SUM('PERAC-waste-mthncptr'!S3:S74)</f>
        <v>12300158780203.658</v>
      </c>
      <c r="T30">
        <f>SUM('PERAC-waste-mthncptr'!T3:T74)</f>
        <v>12459879863765.209</v>
      </c>
      <c r="U30">
        <f>SUM('PERAC-waste-mthncptr'!U3:U74)</f>
        <v>12614634064827.945</v>
      </c>
      <c r="V30">
        <f>SUM('PERAC-waste-mthncptr'!V3:V74)</f>
        <v>12764613711312.188</v>
      </c>
      <c r="W30">
        <f>SUM('PERAC-waste-mthncptr'!W3:W74)</f>
        <v>12910004433388.586</v>
      </c>
      <c r="X30">
        <f>SUM('PERAC-waste-mthncptr'!X3:X74)</f>
        <v>12826693857297.4</v>
      </c>
      <c r="Y30">
        <f>SUM('PERAC-waste-mthncptr'!Y3:Y74)</f>
        <v>12744923299727.645</v>
      </c>
      <c r="Z30">
        <f>SUM('PERAC-waste-mthncptr'!Z3:Z74)</f>
        <v>12664670129949.289</v>
      </c>
      <c r="AA30">
        <f>SUM('PERAC-waste-mthncptr'!AA3:AA74)</f>
        <v>12585912251405.277</v>
      </c>
      <c r="AB30">
        <f>SUM('PERAC-waste-mthncptr'!AB3:AB74)</f>
        <v>12508628054166.443</v>
      </c>
      <c r="AC30">
        <f>SUM('PERAC-waste-mthncptr'!AC3:AC74)</f>
        <v>12357921233891.398</v>
      </c>
      <c r="AD30">
        <f>SUM('PERAC-waste-mthncptr'!AD3:AD74)</f>
        <v>12401356145965.941</v>
      </c>
      <c r="AE30">
        <f>SUM('PERAC-waste-mthncptr'!AE3:AE74)</f>
        <v>12445179926735.605</v>
      </c>
      <c r="AF30">
        <f>SUM('PERAC-waste-mthncptr'!AF3:AF74)</f>
        <v>12489378506849.355</v>
      </c>
      <c r="AG30">
        <f>SUM('PERAC-waste-mthncptr'!AG3:AG74)</f>
        <v>12533938487578</v>
      </c>
      <c r="AH30">
        <f>SUM('PERAC-waste-mthncptr'!AH3:AH74)</f>
        <v>12529335589232.094</v>
      </c>
      <c r="AI30">
        <f>SUM('PERAC-waste-mthncptr'!AI3:AI74)</f>
        <v>12565134213043.398</v>
      </c>
      <c r="AJ30">
        <f>SUM('PERAC-waste-mthncptr'!AJ3:AJ74)</f>
        <v>12601499463517.941</v>
      </c>
      <c r="AK30">
        <f>SUM('PERAC-waste-mthncptr'!AK3:AK74)</f>
        <v>12638406823899.555</v>
      </c>
      <c r="AL30">
        <f>SUM('PERAC-waste-mthncptr'!AL3:AL74)</f>
        <v>12675833171708.219</v>
      </c>
    </row>
    <row r="31" spans="2:38" x14ac:dyDescent="0.35">
      <c r="B31" s="2" t="s">
        <v>626</v>
      </c>
      <c r="C31">
        <f>SUM('PERAC-waste-mthndstr'!C3:C74)</f>
        <v>1723891429167.1206</v>
      </c>
      <c r="D31">
        <f>SUM('PERAC-waste-mthndstr'!D3:D74)</f>
        <v>1875462529912.9949</v>
      </c>
      <c r="E31">
        <f>SUM('PERAC-waste-mthndstr'!E3:E74)</f>
        <v>1514887059009.2317</v>
      </c>
      <c r="F31">
        <f>SUM('PERAC-waste-mthndstr'!F3:F74)</f>
        <v>1875680696479.8552</v>
      </c>
      <c r="G31">
        <f>SUM('PERAC-waste-mthndstr'!G3:G74)</f>
        <v>1731490780833.459</v>
      </c>
      <c r="H31">
        <f>SUM('PERAC-waste-mthndstr'!H3:H74)</f>
        <v>1731579492398.9092</v>
      </c>
      <c r="I31">
        <f>SUM('PERAC-waste-mthndstr'!I3:I74)</f>
        <v>1762097425972.1335</v>
      </c>
      <c r="J31">
        <f>SUM('PERAC-waste-mthndstr'!J3:J74)</f>
        <v>1604429517338.5564</v>
      </c>
      <c r="K31">
        <f>SUM('PERAC-waste-mthndstr'!K3:K74)</f>
        <v>1379154655996.7527</v>
      </c>
      <c r="L31">
        <f>SUM('PERAC-waste-mthndstr'!L3:L74)</f>
        <v>1718171280710.0054</v>
      </c>
      <c r="M31">
        <f>SUM('PERAC-waste-mthndstr'!M3:M74)</f>
        <v>1807451311373.9756</v>
      </c>
      <c r="N31">
        <f>SUM('PERAC-waste-mthndstr'!N3:N74)</f>
        <v>1748442255184.969</v>
      </c>
      <c r="O31">
        <f>SUM('PERAC-waste-mthndstr'!O3:O74)</f>
        <v>1914964662728.9031</v>
      </c>
      <c r="P31">
        <f>SUM('PERAC-waste-mthndstr'!P3:P74)</f>
        <v>1964389845212.3894</v>
      </c>
      <c r="Q31">
        <f>SUM('PERAC-waste-mthndstr'!Q3:Q74)</f>
        <v>2011159554823.5537</v>
      </c>
      <c r="R31">
        <f>SUM('PERAC-waste-mthndstr'!R3:R74)</f>
        <v>2055432966396.29</v>
      </c>
      <c r="S31">
        <f>SUM('PERAC-waste-mthndstr'!S3:S74)</f>
        <v>2154738162692.7314</v>
      </c>
      <c r="T31">
        <f>SUM('PERAC-waste-mthndstr'!T3:T74)</f>
        <v>2251259614208.6021</v>
      </c>
      <c r="U31">
        <f>SUM('PERAC-waste-mthndstr'!U3:U74)</f>
        <v>2345094200085.3398</v>
      </c>
      <c r="V31">
        <f>SUM('PERAC-waste-mthndstr'!V3:V74)</f>
        <v>2436335507745.5015</v>
      </c>
      <c r="W31">
        <f>SUM('PERAC-waste-mthndstr'!W3:W74)</f>
        <v>2525073958020.8813</v>
      </c>
      <c r="X31">
        <f>SUM('PERAC-waste-mthndstr'!X3:X74)</f>
        <v>2522951154951.8828</v>
      </c>
      <c r="Y31">
        <f>SUM('PERAC-waste-mthndstr'!Y3:Y74)</f>
        <v>2520688452743.7764</v>
      </c>
      <c r="Z31">
        <f>SUM('PERAC-waste-mthndstr'!Z3:Z74)</f>
        <v>2518298486950.4517</v>
      </c>
      <c r="AA31">
        <f>SUM('PERAC-waste-mthndstr'!AA3:AA74)</f>
        <v>2515793282996.96</v>
      </c>
      <c r="AB31">
        <f>SUM('PERAC-waste-mthndstr'!AB3:AB74)</f>
        <v>2513184281619.0503</v>
      </c>
      <c r="AC31">
        <f>SUM('PERAC-waste-mthndstr'!AC3:AC74)</f>
        <v>2480828102780.833</v>
      </c>
      <c r="AD31">
        <f>SUM('PERAC-waste-mthndstr'!AD3:AD74)</f>
        <v>2487488416392.4673</v>
      </c>
      <c r="AE31">
        <f>SUM('PERAC-waste-mthndstr'!AE3:AE74)</f>
        <v>2494236782997.7998</v>
      </c>
      <c r="AF31">
        <f>SUM('PERAC-waste-mthndstr'!AF3:AF74)</f>
        <v>2501070016821.0352</v>
      </c>
      <c r="AG31">
        <f>SUM('PERAC-waste-mthndstr'!AG3:AG74)</f>
        <v>2507985083937.7837</v>
      </c>
      <c r="AH31">
        <f>SUM('PERAC-waste-mthndstr'!AH3:AH74)</f>
        <v>2505996722382.8384</v>
      </c>
      <c r="AI31">
        <f>SUM('PERAC-waste-mthndstr'!AI3:AI74)</f>
        <v>2512097579522.7402</v>
      </c>
      <c r="AJ31">
        <f>SUM('PERAC-waste-mthndstr'!AJ3:AJ74)</f>
        <v>2518316648865.4897</v>
      </c>
      <c r="AK31">
        <f>SUM('PERAC-waste-mthndstr'!AK3:AK74)</f>
        <v>2524648815615.1538</v>
      </c>
      <c r="AL31">
        <f>SUM('PERAC-waste-mthndstr'!AL3:AL74)</f>
        <v>2531089255855.9575</v>
      </c>
    </row>
    <row r="32" spans="2:38" x14ac:dyDescent="0.35">
      <c r="B32" s="2" t="s">
        <v>4930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35">
      <c r="A35" s="219" t="s">
        <v>4933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11</v>
      </c>
      <c r="C37" t="s">
        <v>887</v>
      </c>
      <c r="D37" t="s">
        <v>4927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6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5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6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7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9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7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72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5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71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3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4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4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11</v>
      </c>
      <c r="C65" t="s">
        <v>868</v>
      </c>
      <c r="D65" t="s">
        <v>4912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6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3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5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6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7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9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7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7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5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7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3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4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6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11</v>
      </c>
      <c r="C93" t="s">
        <v>869</v>
      </c>
      <c r="D93" t="s">
        <v>4928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6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6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8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9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7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7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5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7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4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62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11</v>
      </c>
      <c r="C121" t="s">
        <v>890</v>
      </c>
      <c r="D121" t="s">
        <v>4929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61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5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6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7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8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9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7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72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5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7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3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4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62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